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defaultThemeVersion="166925"/>
  <mc:AlternateContent xmlns:mc="http://schemas.openxmlformats.org/markup-compatibility/2006">
    <mc:Choice Requires="x15">
      <x15ac:absPath xmlns:x15ac="http://schemas.microsoft.com/office/spreadsheetml/2010/11/ac" url="C:\Users\dvivier\Box\Investor Relations\4. Quarterly Earnings\1. Q2 2021\13. Supplemental File\"/>
    </mc:Choice>
  </mc:AlternateContent>
  <xr:revisionPtr revIDLastSave="0" documentId="8_{5E01BED8-8712-4C1C-A714-FF25022B4483}" xr6:coauthVersionLast="46" xr6:coauthVersionMax="46" xr10:uidLastSave="{00000000-0000-0000-0000-000000000000}"/>
  <bookViews>
    <workbookView xWindow="-108" yWindow="-108" windowWidth="23256" windowHeight="12576" xr2:uid="{00000000-000D-0000-FFFF-FFFF00000000}"/>
  </bookViews>
  <sheets>
    <sheet name="Cover Page" sheetId="9" r:id="rId1"/>
    <sheet name="Disclaimer" sheetId="10" r:id="rId2"/>
    <sheet name="Operating Metrics" sheetId="11" r:id="rId3"/>
    <sheet name="Statements of Operations" sheetId="12" r:id="rId4"/>
  </sheets>
  <externalReferences>
    <externalReference r:id="rId5"/>
    <externalReference r:id="rId6"/>
    <externalReference r:id="rId7"/>
    <externalReference r:id="rId8"/>
    <externalReference r:id="rId9"/>
    <externalReference r:id="rId10"/>
  </externalReferences>
  <definedNames>
    <definedName name="__FDS_HYPERLINK_TOGGLE_STATE__" hidden="1">"ON"</definedName>
    <definedName name="__FDS_UNIQUE_RANGE_ID_GENERATOR_COUNTER" hidden="1">23</definedName>
    <definedName name="_1__FDSAUDITLINK__" localSheetId="1"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1__FDSAUDITLINK__"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10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0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1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1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2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2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3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3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4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4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5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5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6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6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17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17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18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18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19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19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__FDSAUDITLINK__" localSheetId="1"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2__FDSAUDITLINK__"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20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0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1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1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2__FDSAUDITLINK__" localSheetId="1"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2__FDSAUDITLINK__" hidden="1">{"fdsup://directions/FAT Viewer?action=UPDATE&amp;creator=factset&amp;DYN_ARGS=TRUE&amp;DOC_NAME=FAT:FQL_AUDITING_CLIENT_TEMPLATE.FAT&amp;display_string=Audit&amp;VAR:KEY=KZILENSPUX&amp;VAR:QUERY=Rk1BX0VWQUxfU0FMRVMoKzEsMCwsLCdQT1JUQUdHJywnTUVBTlInKQ==&amp;WINDOW=FIRST_POPUP&amp;HEIGHT=45","0&amp;WIDTH=450&amp;START_MAXIMIZED=FALSE&amp;VAR:CALENDAR=FIVEDAY&amp;VAR:SYMBOL=DJIAK&amp;VAR:INDEX=0"}</definedName>
    <definedName name="_23__FDSAUDITLINK__" localSheetId="1"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semi_source_window.fat&amp;display_string=Audit&amp;DYN_ARGS=TRUE&amp;VAR:ID1=663955&amp;VAR:RCODE=SCSI&amp;VAR:SDATE=20080999&amp;VAR:FREQ=FSA&amp;VAR:RELITEM=RP&amp;VAR:CURRENCY=USD&amp;VAR:CURRSOURCE=EXSHARE&amp;","VAR:NATFREQ=FSA&amp;VAR:RFIELD=FINALIZED&amp;VAR:DB_TYPE=&amp;VAR:UNITS=M&amp;window=popup&amp;width=450&amp;height=300&amp;START_MAXIMIZED=FALSE"}</definedName>
    <definedName name="_24__FDSAUDITLINK__" hidden="1">{"fdsup://IBCentral/FAT Viewer?action=UPDATE&amp;creator=factset&amp;DOC_NAME=fat:reuters_semi_source_window.fat&amp;display_string=Audit&amp;DYN_ARGS=TRUE&amp;VAR:ID1=663955&amp;VAR:RCODE=SCSI&amp;VAR:SDATE=20080999&amp;VAR:FREQ=FSA&amp;VAR:RELITEM=RP&amp;VAR:CURRENCY=USD&amp;VAR:CURRSOURCE=EXSHARE&amp;","VAR:NATFREQ=FSA&amp;VAR:RFIELD=FINALIZED&amp;VAR:DB_TYPE=&amp;VAR:UNITS=M&amp;window=popup&amp;width=450&amp;height=300&amp;START_MAXIMIZED=FALSE"}</definedName>
    <definedName name="_25__FDSAUDITLINK__" localSheetId="1" hidden="1">{"fdsup://IBCentral/FAT Viewer?action=UPDATE&amp;creator=factset&amp;DOC_NAME=fat:reuters_semi_source_window.fat&amp;display_string=Audit&amp;DYN_ARGS=TRUE&amp;VAR:ID1=663955&amp;VAR:RCODE=STLD&amp;VAR:SDATE=20080999&amp;VAR:FREQ=FSA&amp;VAR:RELITEM=RP&amp;VAR:CURRENCY=USD&amp;VAR:CURRSOURCE=EXSHARE&amp;","VAR:NATFREQ=FSA&amp;VAR:RFIELD=FINALIZED&amp;VAR:DB_TYPE=&amp;VAR:UNITS=M&amp;window=popup&amp;width=450&amp;height=300&amp;START_MAXIMIZED=FALSE"}</definedName>
    <definedName name="_25__FDSAUDITLINK__" hidden="1">{"fdsup://IBCentral/FAT Viewer?action=UPDATE&amp;creator=factset&amp;DOC_NAME=fat:reuters_semi_source_window.fat&amp;display_string=Audit&amp;DYN_ARGS=TRUE&amp;VAR:ID1=663955&amp;VAR:RCODE=STLD&amp;VAR:SDATE=20080999&amp;VAR:FREQ=FSA&amp;VAR:RELITEM=RP&amp;VAR:CURRENCY=USD&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qtrly_source_window.fat&amp;display_string=Audit&amp;DYN_ARGS=TRUE&amp;VAR:ID1=16943T10&amp;VAR:RCODE=SCSI&amp;VAR:SDATE=200809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6943T10&amp;VAR:RCODE=SCSI&amp;VAR:SDATE=20080999&amp;VAR:FREQ=Quarterly&amp;VAR:RELITEM=RP&amp;VAR:CURRENCY=USD&amp;VAR:CURRSOURCE","=EXSHARE&amp;VAR:NATFREQ=QUARTERLY&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B02RK0&amp;VAR:RCODE=SCSI&amp;VAR:SDATE=20080999&amp;VAR:FREQ=FSA&amp;VAR:RELITEM=RP&amp;VAR:CURRENCY=USD&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B02RK0&amp;VAR:RCODE=SCSI&amp;VAR:SDATE=20080999&amp;VAR:FREQ=FSA&amp;VAR:RELITEM=RP&amp;VAR:CURRENCY=USD&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B02RK0&amp;VAR:RCODE=STLD&amp;VAR:SDATE=20080999&amp;VAR:FREQ=FSA&amp;VAR:RELITEM=RP&amp;VAR:CURRENCY=USD&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B02RK0&amp;VAR:RCODE=STLD&amp;VAR:SDATE=20080999&amp;VAR:FREQ=FSA&amp;VAR:RELITEM=RP&amp;VAR:CURRENCY=USD&amp;VAR:CURRSOURCE=EXSHARE&amp;","VAR:NATFREQ=FSA&amp;VAR:RFIELD=FINALIZED&amp;VAR:DB_TYPE=&amp;VAR:UNITS=M&amp;window=popup&amp;width=450&amp;height=300&amp;START_MAXIMIZED=FALSE"}</definedName>
    <definedName name="_29__FDSAUDITLINK__" localSheetId="1" hidden="1">{"fdsup://IBCentral/FAT Viewer?action=UPDATE&amp;creator=factset&amp;DOC_NAME=fat:reuters_qtrly_source_window.fat&amp;display_string=Audit&amp;DYN_ARGS=TRUE&amp;VAR:ID1=649668&amp;VAR:RCODE=SCSI&amp;VAR:SDATE=200809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649668&amp;VAR:RCODE=SCSI&amp;VAR:SDATE=20080999&amp;VAR:FREQ=Quarterly&amp;VAR:RELITEM=RP&amp;VAR:CURRENCY=USD&amp;VAR:CURRSOURCE=E","XSHARE&amp;VAR:NATFREQ=QUARTERLY&amp;VAR:RFIELD=FINALIZED&amp;VAR:DB_TYPE=&amp;VAR:UNITS=M&amp;window=popup&amp;width=450&amp;height=300&amp;START_MAXIMIZED=FALSE"}</definedName>
    <definedName name="_3__FDSAUDITLINK__" localSheetId="1"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3__FDSAUDITLINK__"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30__FDSAUDITLINK__" localSheetId="1" hidden="1">{"fdsup://IBCentral/FAT Viewer?action=UPDATE&amp;creator=factset&amp;DOC_NAME=fat:reuters_semi_source_window.fat&amp;display_string=Audit&amp;DYN_ARGS=TRUE&amp;VAR:ID1=649668&amp;VAR:RCODE=STLD&amp;VAR:SDATE=20040399&amp;VAR:FREQ=FSA&amp;VAR:RELITEM=RP&amp;VAR:CURRENCY=USD&amp;VAR:CURRSOURCE=EXSHARE&amp;","VAR:NATFREQ=FSA&amp;VAR:RFIELD=FINALIZED&amp;VAR:DB_TYPE=&amp;VAR:UNITS=M&amp;window=popup&amp;width=450&amp;height=300&amp;START_MAXIMIZED=FALSE"}</definedName>
    <definedName name="_30__FDSAUDITLINK__" hidden="1">{"fdsup://IBCentral/FAT Viewer?action=UPDATE&amp;creator=factset&amp;DOC_NAME=fat:reuters_semi_source_window.fat&amp;display_string=Audit&amp;DYN_ARGS=TRUE&amp;VAR:ID1=649668&amp;VAR:RCODE=STLD&amp;VAR:SDATE=20040399&amp;VAR:FREQ=FSA&amp;VAR:RELITEM=RP&amp;VAR:CURRENCY=USD&amp;VAR:CURRSOURCE=EXSHARE&amp;","VAR:NATFREQ=FSA&amp;VAR:RFIELD=FINALIZED&amp;VAR:DB_TYPE=&amp;VAR:UNITS=M&amp;window=popup&amp;width=450&amp;height=300&amp;START_MAXIMIZED=FALSE"}</definedName>
    <definedName name="_31__FDSAUDITLINK__" localSheetId="1" hidden="1">{"fdsup://IBCentral/FAT Viewer?action=UPDATE&amp;creator=factset&amp;DOC_NAME=fat:reuters_semi_source_window.fat&amp;display_string=Audit&amp;DYN_ARGS=TRUE&amp;VAR:ID1=649474&amp;VAR:RCODE=SCSI&amp;VAR:SDATE=20080999&amp;VAR:FREQ=FSA&amp;VAR:RELITEM=RP&amp;VAR:CURRENCY=USD&amp;VAR:CURRSOURCE=EXSHARE&amp;","VAR:NATFREQ=FSA&amp;VAR:RFIELD=FINALIZED&amp;VAR:DB_TYPE=&amp;VAR:UNITS=M&amp;window=popup&amp;width=450&amp;height=300&amp;START_MAXIMIZED=FALSE"}</definedName>
    <definedName name="_31__FDSAUDITLINK__" hidden="1">{"fdsup://IBCentral/FAT Viewer?action=UPDATE&amp;creator=factset&amp;DOC_NAME=fat:reuters_semi_source_window.fat&amp;display_string=Audit&amp;DYN_ARGS=TRUE&amp;VAR:ID1=649474&amp;VAR:RCODE=SCSI&amp;VAR:SDATE=20080999&amp;VAR:FREQ=FSA&amp;VAR:RELITEM=RP&amp;VAR:CURRENCY=USD&amp;VAR:CURRSOURCE=EXSHARE&amp;","VAR:NATFREQ=FSA&amp;VAR:RFIELD=FINALIZED&amp;VAR:DB_TYPE=&amp;VAR:UNITS=M&amp;window=popup&amp;width=450&amp;height=300&amp;START_MAXIMIZED=FALSE"}</definedName>
    <definedName name="_32__FDSAUDITLINK__" localSheetId="1" hidden="1">{"fdsup://IBCentral/FAT Viewer?action=UPDATE&amp;creator=factset&amp;DOC_NAME=fat:reuters_semi_source_window.fat&amp;display_string=Audit&amp;DYN_ARGS=TRUE&amp;VAR:ID1=649474&amp;VAR:RCODE=STLD&amp;VAR:SDATE=20080999&amp;VAR:FREQ=FSA&amp;VAR:RELITEM=RP&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649474&amp;VAR:RCODE=STLD&amp;VAR:SDATE=20080999&amp;VAR:FREQ=FSA&amp;VAR:RELITEM=RP&amp;VAR:CURRENCY=USD&amp;VAR:CURRSOURCE=EXSHARE&amp;","VAR:NATFREQ=FSA&amp;VAR:RFIELD=FINALIZED&amp;VAR:DB_TYPE=&amp;VAR:UNITS=M&amp;window=popup&amp;width=450&amp;height=300&amp;START_MAXIMIZED=FALSE"}</definedName>
    <definedName name="_33__FDSAUDITLINK__" localSheetId="1" hidden="1">{"fdsup://IBCentral/FAT Viewer?action=UPDATE&amp;creator=factset&amp;DOC_NAME=fat:reuters_semi_source_window.fat&amp;display_string=Audit&amp;DYN_ARGS=TRUE&amp;VAR:ID1=617369&amp;VAR:RCODE=SCSI&amp;VAR:SDATE=20080999&amp;VAR:FREQ=FSA&amp;VAR:RELITEM=RP&amp;VAR:CURRENCY=USD&amp;VAR:CURRSOURCE=EXSHARE&amp;","VAR:NATFREQ=FSA&amp;VAR:RFIELD=FINALIZED&amp;VAR:DB_TYPE=&amp;VAR:UNITS=M&amp;window=popup&amp;width=450&amp;height=300&amp;START_MAXIMIZED=FALSE"}</definedName>
    <definedName name="_33__FDSAUDITLINK__" hidden="1">{"fdsup://IBCentral/FAT Viewer?action=UPDATE&amp;creator=factset&amp;DOC_NAME=fat:reuters_semi_source_window.fat&amp;display_string=Audit&amp;DYN_ARGS=TRUE&amp;VAR:ID1=617369&amp;VAR:RCODE=SCSI&amp;VAR:SDATE=20080999&amp;VAR:FREQ=FSA&amp;VAR:RELITEM=RP&amp;VAR:CURRENCY=USD&amp;VAR:CURRSOURCE=EXSHARE&amp;","VAR:NATFREQ=FSA&amp;VAR:RFIELD=FINALIZED&amp;VAR:DB_TYPE=&amp;VAR:UNITS=M&amp;window=popup&amp;width=450&amp;height=300&amp;START_MAXIMIZED=FALSE"}</definedName>
    <definedName name="_34__FDSAUDITLINK__" localSheetId="1" hidden="1">{"fdsup://IBCentral/FAT Viewer?action=UPDATE&amp;creator=factset&amp;DOC_NAME=fat:reuters_semi_source_window.fat&amp;display_string=Audit&amp;DYN_ARGS=TRUE&amp;VAR:ID1=617369&amp;VAR:RCODE=STLD&amp;VAR:SDATE=20080999&amp;VAR:FREQ=FSA&amp;VAR:RELITEM=RP&amp;VAR:CURRENCY=USD&amp;VAR:CURRSOURCE=EXSHARE&amp;","VAR:NATFREQ=FSA&amp;VAR:RFIELD=FINALIZED&amp;VAR:DB_TYPE=&amp;VAR:UNITS=M&amp;window=popup&amp;width=450&amp;height=300&amp;START_MAXIMIZED=FALSE"}</definedName>
    <definedName name="_34__FDSAUDITLINK__" hidden="1">{"fdsup://IBCentral/FAT Viewer?action=UPDATE&amp;creator=factset&amp;DOC_NAME=fat:reuters_semi_source_window.fat&amp;display_string=Audit&amp;DYN_ARGS=TRUE&amp;VAR:ID1=617369&amp;VAR:RCODE=STLD&amp;VAR:SDATE=20080999&amp;VAR:FREQ=FSA&amp;VAR:RELITEM=RP&amp;VAR:CURRENCY=USD&amp;VAR:CURRSOURCE=EXSHARE&amp;","VAR:NATFREQ=FSA&amp;VAR:RFIELD=FINALIZED&amp;VAR:DB_TYPE=&amp;VAR:UNITS=M&amp;window=popup&amp;width=450&amp;height=300&amp;START_MAXIMIZED=FALSE"}</definedName>
    <definedName name="_35__FDSAUDITLINK__" localSheetId="1" hidden="1">{"fdsup://IBCentral/FAT Viewer?action=UPDATE&amp;creator=factset&amp;DOC_NAME=fat:reuters_semi_source_window.fat&amp;display_string=Audit&amp;DYN_ARGS=TRUE&amp;VAR:ID1=B0JDQD&amp;VAR:RCODE=SCSI&amp;VAR:SDATE=20080999&amp;VAR:FREQ=FSA&amp;VAR:RELITEM=RP&amp;VAR:CURRENCY=USD&amp;VAR:CURRSOURCE=EXSHARE&amp;","VAR:NATFREQ=FSA&amp;VAR:RFIELD=FINALIZED&amp;VAR:DB_TYPE=&amp;VAR:UNITS=M&amp;window=popup&amp;width=450&amp;height=300&amp;START_MAXIMIZED=FALSE"}</definedName>
    <definedName name="_35__FDSAUDITLINK__" hidden="1">{"fdsup://IBCentral/FAT Viewer?action=UPDATE&amp;creator=factset&amp;DOC_NAME=fat:reuters_semi_source_window.fat&amp;display_string=Audit&amp;DYN_ARGS=TRUE&amp;VAR:ID1=B0JDQD&amp;VAR:RCODE=SCSI&amp;VAR:SDATE=20080999&amp;VAR:FREQ=FSA&amp;VAR:RELITEM=RP&amp;VAR:CURRENCY=USD&amp;VAR:CURRSOURCE=EXSHARE&amp;","VAR:NATFREQ=FSA&amp;VAR:RFIELD=FINALIZED&amp;VAR:DB_TYPE=&amp;VAR:UNITS=M&amp;window=popup&amp;width=450&amp;height=300&amp;START_MAXIMIZED=FALSE"}</definedName>
    <definedName name="_36__FDSAUDITLINK__" localSheetId="1" hidden="1">{"fdsup://IBCentral/FAT Viewer?action=UPDATE&amp;creator=factset&amp;DOC_NAME=fat:reuters_semi_source_window.fat&amp;display_string=Audit&amp;DYN_ARGS=TRUE&amp;VAR:ID1=B0JDQD&amp;VAR:RCODE=STLD&amp;VAR:SDATE=20080999&amp;VAR:FREQ=FSA&amp;VAR:RELITEM=RP&amp;VAR:CURRENCY=USD&amp;VAR:CURRSOURCE=EXSHARE&amp;","VAR:NATFREQ=FSA&amp;VAR:RFIELD=FINALIZED&amp;VAR:DB_TYPE=&amp;VAR:UNITS=M&amp;window=popup&amp;width=450&amp;height=300&amp;START_MAXIMIZED=FALSE"}</definedName>
    <definedName name="_36__FDSAUDITLINK__" hidden="1">{"fdsup://IBCentral/FAT Viewer?action=UPDATE&amp;creator=factset&amp;DOC_NAME=fat:reuters_semi_source_window.fat&amp;display_string=Audit&amp;DYN_ARGS=TRUE&amp;VAR:ID1=B0JDQD&amp;VAR:RCODE=STLD&amp;VAR:SDATE=20080999&amp;VAR:FREQ=FSA&amp;VAR:RELITEM=RP&amp;VAR:CURRENCY=USD&amp;VAR:CURRSOURCE=EXSHARE&amp;","VAR:NATFREQ=FSA&amp;VAR:RFIELD=FINALIZED&amp;VAR:DB_TYPE=&amp;VAR:UNITS=M&amp;window=popup&amp;width=450&amp;height=300&amp;START_MAXIMIZED=FALSE"}</definedName>
    <definedName name="_37__FDSAUDITLINK__" localSheetId="1"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38__FDSAUDITLINK__" localSheetId="1"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39__FDSAUDITLINK__" localSheetId="1" hidden="1">{"fdsup://IBCentral/FAT Viewer?action=UPDATE&amp;creator=factset&amp;DOC_NAME=fat:reuters_annual_source_window.fat&amp;display_string=Audit&amp;DYN_ARGS=TRUE&amp;VAR:ID1=93114210&amp;VAR:RCODE=SALES&amp;VAR:SDATE=20080199&amp;VAR:FREQ=Y&amp;VAR:RELITEM=RP&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source_window.fat&amp;display_string=Audit&amp;DYN_ARGS=TRUE&amp;VAR:ID1=93114210&amp;VAR:RCODE=SALES&amp;VAR:SDATE=20080199&amp;VAR:FREQ=Y&amp;VAR:RELITEM=RP&amp;VAR:CURRENCY=&amp;VAR:CURRSOURCE=EXSHARE&amp;","VAR:NATFREQ=ANNUAL&amp;VAR:RFIELD=FINALIZED&amp;VAR:DB_TYPE=&amp;VAR:UNITS=M&amp;window=popup&amp;width=450&amp;height=300&amp;START_MAXIMIZED=FALSE"}</definedName>
    <definedName name="_4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4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40__FDSAUDITLINK__" localSheetId="1"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41__FDSAUDITLINK__" localSheetId="1"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42__FDSAUDITLINK__" localSheetId="1" hidden="1">{"fdsup://IBCentral/FAT Viewer?action=UPDATE&amp;creator=factset&amp;DOC_NAME=fat:reuters_annual_source_window.fat&amp;display_string=Audit&amp;DYN_ARGS=TRUE&amp;VAR:ID1=87612E10&amp;VAR:RCODE=SALES&amp;VAR:SDATE=20080199&amp;VAR:FREQ=Y&amp;VAR:RELITEM=RP&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source_window.fat&amp;display_string=Audit&amp;DYN_ARGS=TRUE&amp;VAR:ID1=87612E10&amp;VAR:RCODE=SALES&amp;VAR:SDATE=20080199&amp;VAR:FREQ=Y&amp;VAR:RELITEM=RP&amp;VAR:CURRENCY=&amp;VAR:CURRSOURCE=EXSHARE&amp;","VAR:NATFREQ=ANNUAL&amp;VAR:RFIELD=FINALIZED&amp;VAR:DB_TYPE=&amp;VAR:UNITS=M&amp;window=popup&amp;width=450&amp;height=300&amp;START_MAXIMIZED=FALSE"}</definedName>
    <definedName name="_43__FDSAUDITLINK__" localSheetId="1"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44__FDSAUDITLINK__" localSheetId="1"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45__FDSAUDITLINK__" localSheetId="1" hidden="1">{"fdsup://IBCentral/FAT Viewer?action=UPDATE&amp;creator=factset&amp;DOC_NAME=fat:reuters_annual_source_window.fat&amp;display_string=Audit&amp;DYN_ARGS=TRUE&amp;VAR:ID1=85503010&amp;VAR:RCODE=SALES&amp;VAR:SDATE=20080199&amp;VAR:FREQ=Y&amp;VAR:RELITEM=RP&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source_window.fat&amp;display_string=Audit&amp;DYN_ARGS=TRUE&amp;VAR:ID1=85503010&amp;VAR:RCODE=SALES&amp;VAR:SDATE=20080199&amp;VAR:FREQ=Y&amp;VAR:RELITEM=RP&amp;VAR:CURRENCY=&amp;VAR:CURRSOURCE=EXSHARE&amp;","VAR:NATFREQ=ANNUAL&amp;VAR:RFIELD=FINALIZED&amp;VAR:DB_TYPE=&amp;VAR:UNITS=M&amp;window=popup&amp;width=450&amp;height=300&amp;START_MAXIMIZED=FALSE"}</definedName>
    <definedName name="_46__FDSAUDITLINK__" localSheetId="1"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47__FDSAUDITLINK__" localSheetId="1"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48__FDSAUDITLINK__" localSheetId="1" hidden="1">{"fdsup://IBCentral/FAT Viewer?action=UPDATE&amp;creator=factset&amp;DOC_NAME=fat:reuters_annual_source_window.fat&amp;display_string=Audit&amp;DYN_ARGS=TRUE&amp;VAR:ID1=81235010&amp;VAR:RCODE=SALES&amp;VAR:SDATE=20080199&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source_window.fat&amp;display_string=Audit&amp;DYN_ARGS=TRUE&amp;VAR:ID1=81235010&amp;VAR:RCODE=SALES&amp;VAR:SDATE=20080199&amp;VAR:FREQ=Y&amp;VAR:RELITEM=RP&amp;VAR:CURRENCY=&amp;VAR:CURRSOURCE=EXSHARE&amp;","VAR:NATFREQ=ANNUAL&amp;VAR:RFIELD=FINALIZED&amp;VAR:DB_TYPE=&amp;VAR:UNITS=M&amp;window=popup&amp;width=450&amp;height=300&amp;START_MAXIMIZED=FALSE"}</definedName>
    <definedName name="_49__FDSAUDITLINK__" localSheetId="1"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5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5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50__FDSAUDITLINK__" localSheetId="1"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51__FDSAUDITLINK__" localSheetId="1" hidden="1">{"fdsup://IBCentral/FAT Viewer?action=UPDATE&amp;creator=factset&amp;DOC_NAME=fat:reuters_annual_source_window.fat&amp;display_string=Audit&amp;DYN_ARGS=TRUE&amp;VAR:ID1=43707610&amp;VAR:RCODE=SALES&amp;VAR:SDATE=20080199&amp;VAR:FREQ=Y&amp;VAR:RELITEM=RP&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43707610&amp;VAR:RCODE=SALES&amp;VAR:SDATE=20080199&amp;VAR:FREQ=Y&amp;VAR:RELITEM=RP&amp;VAR:CURRENCY=&amp;VAR:CURRSOURCE=EXSHARE&amp;","VAR:NATFREQ=ANNUAL&amp;VAR:RFIELD=FINALIZED&amp;VAR:DB_TYPE=&amp;VAR:UNITS=M&amp;window=popup&amp;width=450&amp;height=300&amp;START_MAXIMIZED=FALSE"}</definedName>
    <definedName name="_52__FDSAUDITLINK__" localSheetId="1"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53__FDSAUDITLINK__" localSheetId="1"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54__FDSAUDITLINK__" localSheetId="1" hidden="1">{"fdsup://IBCentral/FAT Viewer?action=UPDATE&amp;creator=factset&amp;DOC_NAME=fat:reuters_annual_source_window.fat&amp;display_string=Audit&amp;DYN_ARGS=TRUE&amp;VAR:ID1=55616P10&amp;VAR:RCODE=SALES&amp;VAR:SDATE=200801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source_window.fat&amp;display_string=Audit&amp;DYN_ARGS=TRUE&amp;VAR:ID1=55616P10&amp;VAR:RCODE=SALES&amp;VAR:SDATE=20080199&amp;VAR:FREQ=Y&amp;VAR:RELITEM=RP&amp;VAR:CURRENCY=&amp;VAR:CURRSOURCE=EXSHARE&amp;","VAR:NATFREQ=ANNUAL&amp;VAR:RFIELD=FINALIZED&amp;VAR:DB_TYPE=&amp;VAR:UNITS=M&amp;window=popup&amp;width=450&amp;height=300&amp;START_MAXIMIZED=FALSE"}</definedName>
    <definedName name="_55__FDSAUDITLINK__" localSheetId="1"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56__FDSAUDITLINK__" localSheetId="1"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57__FDSAUDITLINK__" localSheetId="1" hidden="1">{"fdsup://directions/FAT Viewer?action=UPDATE&amp;creator=factset&amp;DYN_ARGS=TRUE&amp;DOC_NAME=FAT:FQL_AUDITING_CLIENT_TEMPLATE.FAT&amp;display_string=Audit&amp;VAR:KEY=YHEBOTULUB&amp;VAR:QUERY=Rk1BX0ZDUFMoKzQsMCwsLFVTRCwnUE9SVEFHRycsJ01FQU5SJyk=&amp;WINDOW=FIRST_POPUP&amp;HEIGHT=450&amp;WI","DTH=450&amp;START_MAXIMIZED=FALSE&amp;VAR:CALENDAR=FIVEDAY&amp;VAR:SYMBOL=SP50&amp;VAR:INDEX=0"}</definedName>
    <definedName name="_57__FDSAUDITLINK__" hidden="1">{"fdsup://directions/FAT Viewer?action=UPDATE&amp;creator=factset&amp;DYN_ARGS=TRUE&amp;DOC_NAME=FAT:FQL_AUDITING_CLIENT_TEMPLATE.FAT&amp;display_string=Audit&amp;VAR:KEY=YHEBOTULUB&amp;VAR:QUERY=Rk1BX0ZDUFMoKzQsMCwsLFVTRCwnUE9SVEFHRycsJ01FQU5SJyk=&amp;WINDOW=FIRST_POPUP&amp;HEIGHT=450&amp;WI","DTH=450&amp;START_MAXIMIZED=FALSE&amp;VAR:CALENDAR=FIVEDAY&amp;VAR:SYMBOL=SP50&amp;VAR:INDEX=0"}</definedName>
    <definedName name="_58__FDSAUDITLINK__" localSheetId="1" hidden="1">{"fdsup://directions/FAT Viewer?action=UPDATE&amp;creator=factset&amp;DYN_ARGS=TRUE&amp;DOC_NAME=FAT:FQL_AUDITING_CLIENT_TEMPLATE.FAT&amp;display_string=Audit&amp;VAR:KEY=IFKDAFQZUV&amp;VAR:QUERY=Rk1BX0VQUygrNCwwLCwsVVNELCdQT1JUQUdHJywnTUVBTlInKQ==&amp;WINDOW=FIRST_POPUP&amp;HEIGHT=450&amp;WI","DTH=450&amp;START_MAXIMIZED=FALSE&amp;VAR:CALENDAR=FIVEDAY&amp;VAR:SYMBOL=R.2000&amp;VAR:INDEX=0"}</definedName>
    <definedName name="_58__FDSAUDITLINK__" hidden="1">{"fdsup://directions/FAT Viewer?action=UPDATE&amp;creator=factset&amp;DYN_ARGS=TRUE&amp;DOC_NAME=FAT:FQL_AUDITING_CLIENT_TEMPLATE.FAT&amp;display_string=Audit&amp;VAR:KEY=IFKDAFQZUV&amp;VAR:QUERY=Rk1BX0VQUygrNCwwLCwsVVNELCdQT1JUQUdHJywnTUVBTlInKQ==&amp;WINDOW=FIRST_POPUP&amp;HEIGHT=450&amp;WI","DTH=450&amp;START_MAXIMIZED=FALSE&amp;VAR:CALENDAR=FIVEDAY&amp;VAR:SYMBOL=R.2000&amp;VAR:INDEX=0"}</definedName>
    <definedName name="_59__FDSAUDITLINK__" localSheetId="1" hidden="1">{"fdsup://directions/FAT Viewer?action=UPDATE&amp;creator=factset&amp;DYN_ARGS=TRUE&amp;DOC_NAME=FAT:FQL_AUDITING_CLIENT_TEMPLATE.FAT&amp;display_string=Audit&amp;VAR:KEY=INADAPETUD&amp;VAR:QUERY=Rk1BX0VWQUxfRUJJVERBKCs0LDAsLCwnUE9SVEFHRycsJ01FQU5SJyk=&amp;WINDOW=FIRST_POPUP&amp;HEIGHT=45","0&amp;WIDTH=450&amp;START_MAXIMIZED=FALSE&amp;VAR:CALENDAR=FIVEDAY&amp;VAR:SYMBOL=SP50&amp;VAR:INDEX=0"}</definedName>
    <definedName name="_59__FDSAUDITLINK__" hidden="1">{"fdsup://directions/FAT Viewer?action=UPDATE&amp;creator=factset&amp;DYN_ARGS=TRUE&amp;DOC_NAME=FAT:FQL_AUDITING_CLIENT_TEMPLATE.FAT&amp;display_string=Audit&amp;VAR:KEY=INADAPETUD&amp;VAR:QUERY=Rk1BX0VWQUxfRUJJVERBKCs0LDAsLCwnUE9SVEFHRycsJ01FQU5SJyk=&amp;WINDOW=FIRST_POPUP&amp;HEIGHT=45","0&amp;WIDTH=450&amp;START_MAXIMIZED=FALSE&amp;VAR:CALENDAR=FIVEDAY&amp;VAR:SYMBOL=SP50&amp;VAR:INDEX=0"}</definedName>
    <definedName name="_6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6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60__FDSAUDITLINK__" localSheetId="1" hidden="1">{"fdsup://directions/FAT Viewer?action=UPDATE&amp;creator=factset&amp;DYN_ARGS=TRUE&amp;DOC_NAME=FAT:FQL_AUDITING_CLIENT_TEMPLATE.FAT&amp;display_string=Audit&amp;VAR:KEY=IFGTCHCBIJ&amp;VAR:QUERY=Rk1BX0VWQUxfRUJJVERBKCszLDAsLCwnUE9SVEFHRycsJ01FQU5SJyk=&amp;WINDOW=FIRST_POPUP&amp;HEIGHT=45","0&amp;WIDTH=450&amp;START_MAXIMIZED=FALSE&amp;VAR:CALENDAR=FIVEDAY&amp;VAR:SYMBOL=COMP&amp;VAR:INDEX=0"}</definedName>
    <definedName name="_60__FDSAUDITLINK__" hidden="1">{"fdsup://directions/FAT Viewer?action=UPDATE&amp;creator=factset&amp;DYN_ARGS=TRUE&amp;DOC_NAME=FAT:FQL_AUDITING_CLIENT_TEMPLATE.FAT&amp;display_string=Audit&amp;VAR:KEY=IFGTCHCBIJ&amp;VAR:QUERY=Rk1BX0VWQUxfRUJJVERBKCszLDAsLCwnUE9SVEFHRycsJ01FQU5SJyk=&amp;WINDOW=FIRST_POPUP&amp;HEIGHT=45","0&amp;WIDTH=450&amp;START_MAXIMIZED=FALSE&amp;VAR:CALENDAR=FIVEDAY&amp;VAR:SYMBOL=COMP&amp;VAR:INDEX=0"}</definedName>
    <definedName name="_61__FDSAUDITLINK__" localSheetId="1"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61__FDSAUDITLINK__" hidden="1">{"fdsup://directions/FAT Viewer?action=UPDATE&amp;creator=factset&amp;DYN_ARGS=TRUE&amp;DOC_NAME=FAT:FQL_AUDITING_CLIENT_TEMPLATE.FAT&amp;display_string=Audit&amp;VAR:KEY=YHABSBIVET&amp;VAR:QUERY=Rk1BX0VWQUxfU0FMRVMoKzQsMCwsLCdQT1JUQUdHJywnTUVBTlInKQ==&amp;WINDOW=FIRST_POPUP&amp;HEIGHT=45","0&amp;WIDTH=450&amp;START_MAXIMIZED=FALSE&amp;VAR:CALENDAR=FIVEDAY&amp;VAR:SYMBOL=R.2000&amp;VAR:INDEX=0"}</definedName>
    <definedName name="_62__FDSAUDITLINK__" localSheetId="1" hidden="1">{"fdsup://IBCentral/FAT Viewer?action=UPDATE&amp;creator=factset&amp;DOC_NAME=fat:reuters_annual_source_window.fat&amp;display_string=Audit&amp;DYN_ARGS=TRUE&amp;VAR:ID1=08651610&amp;VAR:RCODE=SALES&amp;VAR:SDATE=200802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source_window.fat&amp;display_string=Audit&amp;DYN_ARGS=TRUE&amp;VAR:ID1=08651610&amp;VAR:RCODE=SALES&amp;VAR:SDATE=20080299&amp;VAR:FREQ=Y&amp;VAR:RELITEM=RP&amp;VAR:CURRENCY=&amp;VAR:CURRSOURCE=EXSHARE&amp;","VAR:NATFREQ=ANNUAL&amp;VAR:RFIELD=FINALIZED&amp;VAR:DB_TYPE=&amp;VAR:UNITS=M&amp;window=popup&amp;width=450&amp;height=300&amp;START_MAXIMIZED=FALSE"}</definedName>
    <definedName name="_63__FDSAUDITLINK__" localSheetId="1" hidden="1">{"fdsup://directions/FAT Viewer?action=UPDATE&amp;creator=factset&amp;DYN_ARGS=TRUE&amp;DOC_NAME=FAT:FQL_AUDITING_CLIENT_TEMPLATE.FAT&amp;display_string=Audit&amp;VAR:KEY=YXIPWPMLKR&amp;VAR:QUERY=Rk1BX0NBU0goTFRNLDAsLCxVU0QsJ1BPUlRBR0cnKQ==&amp;WINDOW=FIRST_POPUP&amp;HEIGHT=450&amp;WIDTH=450&amp;","START_MAXIMIZED=FALSE&amp;VAR:CALENDAR=FIVEDAY&amp;VAR:SYMBOL=R.2000&amp;VAR:INDEX=0"}</definedName>
    <definedName name="_63__FDSAUDITLINK__" hidden="1">{"fdsup://directions/FAT Viewer?action=UPDATE&amp;creator=factset&amp;DYN_ARGS=TRUE&amp;DOC_NAME=FAT:FQL_AUDITING_CLIENT_TEMPLATE.FAT&amp;display_string=Audit&amp;VAR:KEY=YXIPWPMLKR&amp;VAR:QUERY=Rk1BX0NBU0goTFRNLDAsLCxVU0QsJ1BPUlRBR0cnKQ==&amp;WINDOW=FIRST_POPUP&amp;HEIGHT=450&amp;WIDTH=450&amp;","START_MAXIMIZED=FALSE&amp;VAR:CALENDAR=FIVEDAY&amp;VAR:SYMBOL=R.2000&amp;VAR:INDEX=0"}</definedName>
    <definedName name="_64__FDSAUDITLINK__" localSheetId="1" hidden="1">{"fdsup://directions/FAT Viewer?action=UPDATE&amp;creator=factset&amp;DYN_ARGS=TRUE&amp;DOC_NAME=FAT:FQL_AUDITING_CLIENT_TEMPLATE.FAT&amp;display_string=Audit&amp;VAR:KEY=AXQFKXWZOX&amp;VAR:QUERY=Rk1BX0VWQUxfU0FMRVMoKzQsMCwsLCdQT1JUQUdHJywnTUVBTlInKQ==&amp;WINDOW=FIRST_POPUP&amp;HEIGHT=45","0&amp;WIDTH=450&amp;START_MAXIMIZED=FALSE&amp;VAR:CALENDAR=FIVEDAY&amp;VAR:SYMBOL=SP50&amp;VAR:INDEX=0"}</definedName>
    <definedName name="_64__FDSAUDITLINK__" hidden="1">{"fdsup://directions/FAT Viewer?action=UPDATE&amp;creator=factset&amp;DYN_ARGS=TRUE&amp;DOC_NAME=FAT:FQL_AUDITING_CLIENT_TEMPLATE.FAT&amp;display_string=Audit&amp;VAR:KEY=AXQFKXWZOX&amp;VAR:QUERY=Rk1BX0VWQUxfU0FMRVMoKzQsMCwsLCdQT1JUQUdHJywnTUVBTlInKQ==&amp;WINDOW=FIRST_POPUP&amp;HEIGHT=45","0&amp;WIDTH=450&amp;START_MAXIMIZED=FALSE&amp;VAR:CALENDAR=FIVEDAY&amp;VAR:SYMBOL=SP50&amp;VAR:INDEX=0"}</definedName>
    <definedName name="_65__FDSAUDITLINK__" localSheetId="1" hidden="1">{"fdsup://IBCentral/FAT Viewer?action=UPDATE&amp;creator=factset&amp;DOC_NAME=fat:reuters_annual_source_window.fat&amp;display_string=Audit&amp;DYN_ARGS=TRUE&amp;VAR:ID1=07589610&amp;VAR:RCODE=SALES&amp;VAR:SDATE=20080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source_window.fat&amp;display_string=Audit&amp;DYN_ARGS=TRUE&amp;VAR:ID1=07589610&amp;VAR:RCODE=SALES&amp;VAR:SDATE=20080299&amp;VAR:FREQ=Y&amp;VAR:RELITEM=RP&amp;VAR:CURRENCY=&amp;VAR:CURRSOURCE=EXSHARE&amp;","VAR:NATFREQ=ANNUAL&amp;VAR:RFIELD=FINALIZED&amp;VAR:DB_TYPE=&amp;VAR:UNITS=M&amp;window=popup&amp;width=450&amp;height=300&amp;START_MAXIMIZED=FALSE"}</definedName>
    <definedName name="_66__FDSAUDITLINK__" localSheetId="1"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67__FDSAUDITLINK__" localSheetId="1" hidden="1">{"fdsup://directions/FAT Viewer?action=UPDATE&amp;creator=factset&amp;DYN_ARGS=TRUE&amp;DOC_NAME=FAT:FQL_AUDITING_CLIENT_TEMPLATE.FAT&amp;display_string=Audit&amp;VAR:KEY=SVCXCXSRCR&amp;VAR:QUERY=Rk1BX0VQUygrMywwLCwsVVNELCdQT1JUQUdHJywnTUVBTlInKQ==&amp;WINDOW=FIRST_POPUP&amp;HEIGHT=450&amp;WI","DTH=450&amp;START_MAXIMIZED=FALSE&amp;VAR:CALENDAR=FIVEDAY&amp;VAR:SYMBOL=SP50&amp;VAR:INDEX=0"}</definedName>
    <definedName name="_67__FDSAUDITLINK__" hidden="1">{"fdsup://directions/FAT Viewer?action=UPDATE&amp;creator=factset&amp;DYN_ARGS=TRUE&amp;DOC_NAME=FAT:FQL_AUDITING_CLIENT_TEMPLATE.FAT&amp;display_string=Audit&amp;VAR:KEY=SVCXCXSRCR&amp;VAR:QUERY=Rk1BX0VQUygrMywwLCwsVVNELCdQT1JUQUdHJywnTUVBTlInKQ==&amp;WINDOW=FIRST_POPUP&amp;HEIGHT=450&amp;WI","DTH=450&amp;START_MAXIMIZED=FALSE&amp;VAR:CALENDAR=FIVEDAY&amp;VAR:SYMBOL=SP50&amp;VAR:INDEX=0"}</definedName>
    <definedName name="_68__FDSAUDITLINK__" localSheetId="1" hidden="1">{"fdsup://IBCentral/FAT Viewer?action=UPDATE&amp;creator=factset&amp;DOC_NAME=fat:reuters_annual_source_window.fat&amp;display_string=Audit&amp;DYN_ARGS=TRUE&amp;VAR:ID1=06777410&amp;VAR:RCODE=SALES&amp;VAR:SDATE=200801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source_window.fat&amp;display_string=Audit&amp;DYN_ARGS=TRUE&amp;VAR:ID1=06777410&amp;VAR:RCODE=SALES&amp;VAR:SDATE=20080199&amp;VAR:FREQ=Y&amp;VAR:RELITEM=RP&amp;VAR:CURRENCY=&amp;VAR:CURRSOURCE=EXSHARE&amp;","VAR:NATFREQ=ANNUAL&amp;VAR:RFIELD=FINALIZED&amp;VAR:DB_TYPE=&amp;VAR:UNITS=M&amp;window=popup&amp;width=450&amp;height=300&amp;START_MAXIMIZED=FALSE"}</definedName>
    <definedName name="_69__FDSAUDITLINK__" localSheetId="1" hidden="1">{"fdsup://IBCentral/FAT Viewer?action=UPDATE&amp;creator=factset&amp;DOC_NAME=fat:reuters_annual_source_window.fat&amp;display_string=Audit&amp;DYN_ARGS=TRUE&amp;VAR:ID1=02313510&amp;VAR:RCODE=CFFREE&amp;VAR:SDATE=200712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source_window.fat&amp;display_string=Audit&amp;DYN_ARGS=TRUE&amp;VAR:ID1=02313510&amp;VAR:RCODE=CFFREE&amp;VAR:SDATE=20071299&amp;VAR:FREQ=Y&amp;VAR:RELITEM=RP&amp;VAR:CURRENCY=&amp;VAR:CURRSOURCE=EXSHARE","&amp;VAR:NATFREQ=ANNUAL&amp;VAR:RFIELD=FINALIZED&amp;VAR:DB_TYPE=&amp;VAR:UNITS=M&amp;window=popup&amp;width=450&amp;height=300&amp;START_MAXIMIZED=FALSE"}</definedName>
    <definedName name="_7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7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70__FDSAUDITLINK__" localSheetId="1"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71__FDSAUDITLINK__" localSheetId="1"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source_window.fat&amp;display_string=Audit&amp;DYN_ARGS=TRUE&amp;VAR:ID1=93114210&amp;VAR:RCODE=CFFREE&amp;VAR:SDATE=20080199&amp;VAR:FREQ=Y&amp;VAR:RELITEM=RP&amp;VAR:CURRENCY=&amp;VAR:CURRSOURCE=EXSHARE","&amp;VAR:NATFREQ=ANNUAL&amp;VAR:RFIELD=FINALIZED&amp;VAR:DB_TYPE=&amp;VAR:UNITS=M&amp;window=popup&amp;width=450&amp;height=300&amp;START_MAXIMIZED=FALSE"}</definedName>
    <definedName name="_72__FDSAUDITLINK__" localSheetId="1" hidden="1">{"fdsup://directions/FAT Viewer?action=UPDATE&amp;creator=factset&amp;DYN_ARGS=TRUE&amp;DOC_NAME=FAT:FQL_AUDITING_CLIENT_TEMPLATE.FAT&amp;display_string=Audit&amp;VAR:KEY=CZUZKNURMZ&amp;VAR:QUERY=Rk1BX0VWQUxfU0FMRVMoKzQsMCwsLCdQT1JUQUdHJywnTUVBTlInKQ==&amp;WINDOW=FIRST_POPUP&amp;HEIGHT=45","0&amp;WIDTH=450&amp;START_MAXIMIZED=FALSE&amp;VAR:CALENDAR=FIVEDAY&amp;VAR:SYMBOL=DJIAK&amp;VAR:INDEX=0"}</definedName>
    <definedName name="_72__FDSAUDITLINK__" hidden="1">{"fdsup://directions/FAT Viewer?action=UPDATE&amp;creator=factset&amp;DYN_ARGS=TRUE&amp;DOC_NAME=FAT:FQL_AUDITING_CLIENT_TEMPLATE.FAT&amp;display_string=Audit&amp;VAR:KEY=CZUZKNURMZ&amp;VAR:QUERY=Rk1BX0VWQUxfU0FMRVMoKzQsMCwsLCdQT1JUQUdHJywnTUVBTlInKQ==&amp;WINDOW=FIRST_POPUP&amp;HEIGHT=45","0&amp;WIDTH=450&amp;START_MAXIMIZED=FALSE&amp;VAR:CALENDAR=FIVEDAY&amp;VAR:SYMBOL=DJIAK&amp;VAR:INDEX=0"}</definedName>
    <definedName name="_73__FDSAUDITLINK__" localSheetId="1"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source_window.fat&amp;display_string=Audit&amp;DYN_ARGS=TRUE&amp;VAR:ID1=87612E10&amp;VAR:RCODE=CFFREE&amp;VAR:SDATE=20080199&amp;VAR:FREQ=Y&amp;VAR:RELITEM=RP&amp;VAR:CURRENCY=&amp;VAR:CURRSOURCE=EXSHARE","&amp;VAR:NATFREQ=ANNUAL&amp;VAR:RFIELD=FINALIZED&amp;VAR:DB_TYPE=&amp;VAR:UNITS=M&amp;window=popup&amp;width=450&amp;height=300&amp;START_MAXIMIZED=FALSE"}</definedName>
    <definedName name="_74__FDSAUDITLINK__" localSheetId="1"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75__FDSAUDITLINK__" localSheetId="1"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source_window.fat&amp;display_string=Audit&amp;DYN_ARGS=TRUE&amp;VAR:ID1=85503010&amp;VAR:RCODE=CFFREE&amp;VAR:SDATE=20080199&amp;VAR:FREQ=Y&amp;VAR:RELITEM=RP&amp;VAR:CURRENCY=&amp;VAR:CURRSOURCE=EXSHARE","&amp;VAR:NATFREQ=ANNUAL&amp;VAR:RFIELD=FINALIZED&amp;VAR:DB_TYPE=&amp;VAR:UNITS=M&amp;window=popup&amp;width=450&amp;height=300&amp;START_MAXIMIZED=FALSE"}</definedName>
    <definedName name="_76__FDSAUDITLINK__" localSheetId="1"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77__FDSAUDITLINK__" localSheetId="1"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source_window.fat&amp;display_string=Audit&amp;DYN_ARGS=TRUE&amp;VAR:ID1=81235010&amp;VAR:RCODE=CFFREE&amp;VAR:SDATE=20080199&amp;VAR:FREQ=Y&amp;VAR:RELITEM=RP&amp;VAR:CURRENCY=&amp;VAR:CURRSOURCE=EXSHARE","&amp;VAR:NATFREQ=ANNUAL&amp;VAR:RFIELD=FINALIZED&amp;VAR:DB_TYPE=&amp;VAR:UNITS=M&amp;window=popup&amp;width=450&amp;height=300&amp;START_MAXIMIZED=FALSE"}</definedName>
    <definedName name="_78__FDSAUDITLINK__" localSheetId="1"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source_window.fat&amp;display_string=Audit&amp;DYN_ARGS=TRUE&amp;VAR:ID1=43707610&amp;VAR:RCODE=CFFREE&amp;VAR:SDATE=20080199&amp;VAR:FREQ=Y&amp;VAR:RELITEM=RP&amp;VAR:CURRENCY=&amp;VAR:CURRSOURCE=EXSHARE","&amp;VAR:NATFREQ=ANNUAL&amp;VAR:RFIELD=FINALIZED&amp;VAR:DB_TYPE=&amp;VAR:UNITS=M&amp;window=popup&amp;width=450&amp;height=300&amp;START_MAXIMIZED=FALSE"}</definedName>
    <definedName name="_79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79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8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8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80__FDSAUDITLINK__" localSheetId="1" hidden="1">{"fdsup://directions/FAT Viewer?action=UPDATE&amp;creator=factset&amp;DYN_ARGS=TRUE&amp;DOC_NAME=FAT:FQL_AUDITING_CLIENT_TEMPLATE.FAT&amp;display_string=Audit&amp;VAR:KEY=UHMTOTKJQV&amp;VAR:QUERY=Rk1BX0VWQUxfU0FMRVMoKzQsMCwsLCdQT1JUQUdHJywnTUVBTlInKQ==&amp;WINDOW=FIRST_POPUP&amp;HEIGHT=45","0&amp;WIDTH=450&amp;START_MAXIMIZED=FALSE&amp;VAR:CALENDAR=FIVEDAY&amp;VAR:SYMBOL=COMP&amp;VAR:INDEX=0"}</definedName>
    <definedName name="_80__FDSAUDITLINK__" hidden="1">{"fdsup://directions/FAT Viewer?action=UPDATE&amp;creator=factset&amp;DYN_ARGS=TRUE&amp;DOC_NAME=FAT:FQL_AUDITING_CLIENT_TEMPLATE.FAT&amp;display_string=Audit&amp;VAR:KEY=UHMTOTKJQV&amp;VAR:QUERY=Rk1BX0VWQUxfU0FMRVMoKzQsMCwsLCdQT1JUQUdHJywnTUVBTlInKQ==&amp;WINDOW=FIRST_POPUP&amp;HEIGHT=45","0&amp;WIDTH=450&amp;START_MAXIMIZED=FALSE&amp;VAR:CALENDAR=FIVEDAY&amp;VAR:SYMBOL=COMP&amp;VAR:INDEX=0"}</definedName>
    <definedName name="_81__FDSAUDITLINK__" localSheetId="1"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source_window.fat&amp;display_string=Audit&amp;DYN_ARGS=TRUE&amp;VAR:ID1=55616P10&amp;VAR:RCODE=CFFREE&amp;VAR:SDATE=20080199&amp;VAR:FREQ=Y&amp;VAR:RELITEM=RP&amp;VAR:CURRENCY=&amp;VAR:CURRSOURCE=EXSHARE","&amp;VAR:NATFREQ=ANNUAL&amp;VAR:RFIELD=FINALIZED&amp;VAR:DB_TYPE=&amp;VAR:UNITS=M&amp;window=popup&amp;width=450&amp;height=300&amp;START_MAXIMIZED=FALSE"}</definedName>
    <definedName name="_82__FDSAUDITLINK__" localSheetId="1"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83__FDSAUDITLINK__" localSheetId="1"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source_window.fat&amp;display_string=Audit&amp;DYN_ARGS=TRUE&amp;VAR:ID1=27864210&amp;VAR:RCODE=CFFREE&amp;VAR:SDATE=20071299&amp;VAR:FREQ=Y&amp;VAR:RELITEM=RP&amp;VAR:CURRENCY=&amp;VAR:CURRSOURCE=EXSHARE","&amp;VAR:NATFREQ=ANNUAL&amp;VAR:RFIELD=FINALIZED&amp;VAR:DB_TYPE=&amp;VAR:UNITS=M&amp;window=popup&amp;width=450&amp;height=300&amp;START_MAXIMIZED=FALSE"}</definedName>
    <definedName name="_84__FDSAUDITLINK__" localSheetId="1" hidden="1">{"fdsup://IBCentral/FAT Viewer?action=UPDATE&amp;creator=factset&amp;DOC_NAME=fat:reuters_annual_source_window.fat&amp;display_string=Audit&amp;DYN_ARGS=TRUE&amp;VAR:ID1=22160K10&amp;VAR:RCODE=CFFREE&amp;VAR:SDATE=200708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source_window.fat&amp;display_string=Audit&amp;DYN_ARGS=TRUE&amp;VAR:ID1=22160K10&amp;VAR:RCODE=CFFREE&amp;VAR:SDATE=20070899&amp;VAR:FREQ=Y&amp;VAR:RELITEM=RP&amp;VAR:CURRENCY=&amp;VAR:CURRSOURCE=EXSHARE","&amp;VAR:NATFREQ=ANNUAL&amp;VAR:RFIELD=FINALIZED&amp;VAR:DB_TYPE=&amp;VAR:UNITS=M&amp;window=popup&amp;width=450&amp;height=300&amp;START_MAXIMIZED=FALSE"}</definedName>
    <definedName name="_85__FDSAUDITLINK__" localSheetId="1" hidden="1">{"fdsup://directions/FAT Viewer?action=UPDATE&amp;creator=factset&amp;DYN_ARGS=TRUE&amp;DOC_NAME=FAT:FQL_AUDITING_CLIENT_TEMPLATE.FAT&amp;display_string=Audit&amp;VAR:KEY=CRELINGBUV&amp;VAR:QUERY=Rk1BX0ZDUFMoKzMsMCwsLFVTRCwnUE9SVEFHRycsJ01FQU5SJyk=&amp;WINDOW=FIRST_POPUP&amp;HEIGHT=450&amp;WI","DTH=450&amp;START_MAXIMIZED=FALSE&amp;VAR:CALENDAR=FIVEDAY&amp;VAR:SYMBOL=R.2000&amp;VAR:INDEX=0"}</definedName>
    <definedName name="_85__FDSAUDITLINK__" hidden="1">{"fdsup://directions/FAT Viewer?action=UPDATE&amp;creator=factset&amp;DYN_ARGS=TRUE&amp;DOC_NAME=FAT:FQL_AUDITING_CLIENT_TEMPLATE.FAT&amp;display_string=Audit&amp;VAR:KEY=CRELINGBUV&amp;VAR:QUERY=Rk1BX0ZDUFMoKzMsMCwsLFVTRCwnUE9SVEFHRycsJ01FQU5SJyk=&amp;WINDOW=FIRST_POPUP&amp;HEIGHT=450&amp;WI","DTH=450&amp;START_MAXIMIZED=FALSE&amp;VAR:CALENDAR=FIVEDAY&amp;VAR:SYMBOL=R.2000&amp;VAR:INDEX=0"}</definedName>
    <definedName name="_86__FDSAUDITLINK__" localSheetId="1" hidden="1">{"fdsup://IBCentral/FAT Viewer?action=UPDATE&amp;creator=factset&amp;DOC_NAME=fat:reuters_annual_source_window.fat&amp;display_string=Audit&amp;DYN_ARGS=TRUE&amp;VAR:ID1=08651610&amp;VAR:RCODE=CFFREE&amp;VAR:SDATE=20080299&amp;VAR:FREQ=Y&amp;VAR:RELITEM=RP&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source_window.fat&amp;display_string=Audit&amp;DYN_ARGS=TRUE&amp;VAR:ID1=08651610&amp;VAR:RCODE=CFFREE&amp;VAR:SDATE=20080299&amp;VAR:FREQ=Y&amp;VAR:RELITEM=RP&amp;VAR:CURRENCY=&amp;VAR:CURRSOURCE=EXSHARE","&amp;VAR:NATFREQ=ANNUAL&amp;VAR:RFIELD=FINALIZED&amp;VAR:DB_TYPE=&amp;VAR:UNITS=M&amp;window=popup&amp;width=450&amp;height=300&amp;START_MAXIMIZED=FALSE"}</definedName>
    <definedName name="_87__FDSAUDITLINK__" localSheetId="1" hidden="1">{"fdsup://IBCentral/FAT Viewer?action=UPDATE&amp;creator=factset&amp;DOC_NAME=fat:reuters_annual_source_window.fat&amp;display_string=Audit&amp;DYN_ARGS=TRUE&amp;VAR:ID1=08651610&amp;VAR:RCODE=CFFREE&amp;VAR:SDATE=20080299&amp;VAR:FREQ=Y&amp;VAR:RELITEM=RP&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source_window.fat&amp;display_string=Audit&amp;DYN_ARGS=TRUE&amp;VAR:ID1=08651610&amp;VAR:RCODE=CFFREE&amp;VAR:SDATE=20080299&amp;VAR:FREQ=Y&amp;VAR:RELITEM=RP&amp;VAR:CURRENCY=&amp;VAR:CURRSOURCE=EXSHARE","&amp;VAR:NATFREQ=ANNUAL&amp;VAR:RFIELD=FINALIZED&amp;VAR:DB_TYPE=&amp;VAR:UNITS=M&amp;window=popup&amp;width=450&amp;height=300&amp;START_MAXIMIZED=FALSE"}</definedName>
    <definedName name="_88__FDSAUDITLINK__" localSheetId="1" hidden="1">{"fdsup://IBCentral/FAT Viewer?action=UPDATE&amp;creator=factset&amp;DOC_NAME=fat:reuters_annual_source_window.fat&amp;display_string=Audit&amp;DYN_ARGS=TRUE&amp;VAR:ID1=07589610&amp;VAR:RCODE=CFFREE&amp;VAR:SDATE=200802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source_window.fat&amp;display_string=Audit&amp;DYN_ARGS=TRUE&amp;VAR:ID1=07589610&amp;VAR:RCODE=CFFREE&amp;VAR:SDATE=20080299&amp;VAR:FREQ=Y&amp;VAR:RELITEM=RP&amp;VAR:CURRENCY=&amp;VAR:CURRSOURCE=EXSHARE","&amp;VAR:NATFREQ=ANNUAL&amp;VAR:RFIELD=FINALIZED&amp;VAR:DB_TYPE=&amp;VAR:UNITS=M&amp;window=popup&amp;width=450&amp;height=300&amp;START_MAXIMIZED=FALSE"}</definedName>
    <definedName name="_89__FDSAUDITLINK__" localSheetId="1" hidden="1">{"fdsup://IBCentral/FAT Viewer?action=UPDATE&amp;creator=factset&amp;DOC_NAME=fat:reuters_annual_source_window.fat&amp;display_string=Audit&amp;DYN_ARGS=TRUE&amp;VAR:ID1=07589610&amp;VAR:RCODE=CFFREE&amp;VAR:SDATE=20080299&amp;VAR:FREQ=Y&amp;VAR:RELITEM=RP&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source_window.fat&amp;display_string=Audit&amp;DYN_ARGS=TRUE&amp;VAR:ID1=07589610&amp;VAR:RCODE=CFFREE&amp;VAR:SDATE=20080299&amp;VAR:FREQ=Y&amp;VAR:RELITEM=RP&amp;VAR:CURRENCY=&amp;VAR:CURRSOURCE=EXSHARE","&amp;VAR:NATFREQ=ANNUAL&amp;VAR:RFIELD=FINALIZED&amp;VAR:DB_TYPE=&amp;VAR:UNITS=M&amp;window=popup&amp;width=450&amp;height=300&amp;START_MAXIMIZED=FALSE"}</definedName>
    <definedName name="_9__FDSAUDITLINK__" localSheetId="1"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9__FDSAUDITLINK__" hidden="1">{"fdsup://directions/FAT Viewer?action=UPDATE&amp;creator=factset&amp;DYN_ARGS=TRUE&amp;DOC_NAME=FAT:FQL_AUDITING_CLIENT_TEMPLATE.FAT&amp;display_string=Audit&amp;VAR:KEY=AJGDCFAVIH&amp;VAR:QUERY=Rk1BX0VWQUxfU0FMRVMoKzEsMCwsLCdQT1JUQUdHJywnTUVBTlInKQ==&amp;WINDOW=FIRST_POPUP&amp;HEIGHT=45","0&amp;WIDTH=450&amp;START_MAXIMIZED=FALSE&amp;VAR:CALENDAR=FIVEDAY&amp;VAR:SYMBOL=DJIAK&amp;VAR:INDEX=0"}</definedName>
    <definedName name="_90__FDSAUDITLINK__" localSheetId="1"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91__FDSAUDITLINK__" localSheetId="1"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source_window.fat&amp;display_string=Audit&amp;DYN_ARGS=TRUE&amp;VAR:ID1=06777410&amp;VAR:RCODE=CFFREE&amp;VAR:SDATE=20080199&amp;VAR:FREQ=Y&amp;VAR:RELITEM=RP&amp;VAR:CURRENCY=&amp;VAR:CURRSOURCE=EXSHARE","&amp;VAR:NATFREQ=ANNUAL&amp;VAR:RFIELD=FINALIZED&amp;VAR:DB_TYPE=&amp;VAR:UNITS=M&amp;window=popup&amp;width=450&amp;height=300&amp;START_MAXIMIZED=FALSE"}</definedName>
    <definedName name="_bdm.E9770E17AAE541B2B542BA871758451B.edm" hidden="1">#REF!</definedName>
    <definedName name="_xlnm._FilterDatabase" localSheetId="3" hidden="1">'Statements of Operations'!$N$15:$O$16</definedName>
    <definedName name="_Key1" hidden="1">[1]Charts!$DO$210</definedName>
    <definedName name="_Order1" hidden="1">255</definedName>
    <definedName name="_Sort" hidden="1">[1]Charts!$DO$210:$EQ$244</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nscount" hidden="1">1</definedName>
    <definedName name="AS2DocOpenMode" hidden="1">"AS2DocumentEdit"</definedName>
    <definedName name="asfd" hidden="1">#REF!</definedName>
    <definedName name="BLPH1" hidden="1">[2]Sheet1!$A$3</definedName>
    <definedName name="BLPH10" hidden="1">[2]Sheet6!$L$69</definedName>
    <definedName name="BLPH2" hidden="1">[2]Sheet1!$D$3</definedName>
    <definedName name="BLPH3" hidden="1">#REF!</definedName>
    <definedName name="BLPH4" hidden="1">#REF!</definedName>
    <definedName name="BLPH5" hidden="1">[2]Sheet3!$A$3</definedName>
    <definedName name="BLPH6" hidden="1">[2]Sheet3!$D$3</definedName>
    <definedName name="BLPH7" hidden="1">[2]Sheet6!$A$3</definedName>
    <definedName name="BLPH8" hidden="1">[2]Sheet6!$D$3</definedName>
    <definedName name="BLPH9" hidden="1">[2]Sheet6!$G$3</definedName>
    <definedName name="CIQWBGuid" hidden="1">"0eb84279-5499-4c60-8aa4-aeaf14113c3b"</definedName>
    <definedName name="delete_this" hidden="1">[3]Forecasts_VDF!$I$83</definedName>
    <definedName name="delete_this_2" hidden="1">[3]Forecasts_VDF!$J$83</definedName>
    <definedName name="delete_this_3" hidden="1">[3]Forecasts_VDF!$K$83</definedName>
    <definedName name="delete_this_4" hidden="1">[3]Forecasts_VDF!$E$84</definedName>
    <definedName name="delete_this_5" hidden="1">[3]Forecasts_VDF!#REF!</definedName>
    <definedName name="delete_this_6" hidden="1">[3]Forecasts_VDF!#REF!</definedName>
    <definedName name="delete_this_8" hidden="1">[3]Forecasts_VDF!#REF!</definedName>
    <definedName name="delete_this_9" hidden="1">[3]Forecasts_VDF!#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P_0_1_aUrv" hidden="1">#REF!</definedName>
    <definedName name="FDP_1_1_aUrv" hidden="1">#REF!</definedName>
    <definedName name="FDP_10_1_aDrv" hidden="1">#REF!</definedName>
    <definedName name="FDP_10_1_aUrv" hidden="1">'[4]Historical Financial Statements'!$E$10</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Srv" hidden="1">'[4]Historical Financial Statements'!$E$98</definedName>
    <definedName name="FDP_107_1_aUrv" hidden="1">#REF!</definedName>
    <definedName name="FDP_108_1_aSrv" hidden="1">'[4]Historical Financial Statements'!$E$100</definedName>
    <definedName name="FDP_108_1_aUrv" hidden="1">#REF!</definedName>
    <definedName name="FDP_109_1_aUrv" hidden="1">#REF!</definedName>
    <definedName name="FDP_11_1_aDrv" hidden="1">#REF!</definedName>
    <definedName name="FDP_11_1_aUrv" hidden="1">'[4]Historical Financial Statements'!$Z$10</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Srv" hidden="1">'[4]Historical Financial Statements'!$E$112</definedName>
    <definedName name="FDP_120_1_aUrv" hidden="1">#REF!</definedName>
    <definedName name="FDP_121_1_aSrv" hidden="1">'[4]Historical Financial Statements'!$E$113</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Srv" hidden="1">'[4]Historical Financial Statements'!$E$125</definedName>
    <definedName name="FDP_129_1_aUrv" hidden="1">#REF!</definedName>
    <definedName name="FDP_13_1_aUrv" hidden="1">#REF!</definedName>
    <definedName name="FDP_130_1_aUrv" hidden="1">#REF!</definedName>
    <definedName name="FDP_131_1_aSrv" hidden="1">#REF!</definedName>
    <definedName name="FDP_131_1_aUrv" hidden="1">'[4]Historical Financial Statements'!$E$128</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6_1_aUrv" hidden="1">'[4]Historical Financial Statements'!$E$133</definedName>
    <definedName name="FDP_137_1_aSrv" hidden="1">'[4]Historical Financial Statements'!$E$134</definedName>
    <definedName name="FDP_137_1_aUrv" hidden="1">#REF!</definedName>
    <definedName name="FDP_138_1_aSrv" hidden="1">'[4]Historical Financial Statements'!$E$135</definedName>
    <definedName name="FDP_138_1_aUrv" hidden="1">#REF!</definedName>
    <definedName name="FDP_139_1_aUrv" hidden="1">#REF!</definedName>
    <definedName name="FDP_14_1_aSrv" hidden="1">'[4]Historical Financial Statements'!$E$13</definedName>
    <definedName name="FDP_14_1_aUrv" hidden="1">#REF!</definedName>
    <definedName name="FDP_140_1_aUrv" hidden="1">#REF!</definedName>
    <definedName name="FDP_141_1_aSrv" hidden="1">'[4]Historical Financial Statements'!$P$140</definedName>
    <definedName name="FDP_141_1_aUrv" hidden="1">#REF!</definedName>
    <definedName name="FDP_142_1_aUrv" hidden="1">#REF!</definedName>
    <definedName name="FDP_143_1_aSrv" hidden="1">'[4]Historical Financial Statements'!$P$141</definedName>
    <definedName name="FDP_143_1_aUrv" hidden="1">#REF!</definedName>
    <definedName name="FDP_144_1_aSrv" hidden="1">'[4]Historical Financial Statements'!$E$142</definedName>
    <definedName name="FDP_144_1_aUrv" hidden="1">#REF!</definedName>
    <definedName name="FDP_145_1_aSrv" hidden="1">'[4]Historical Financial Statements'!$E$143</definedName>
    <definedName name="FDP_145_1_aUrv" hidden="1">#REF!</definedName>
    <definedName name="FDP_146_1_aSrv" hidden="1">'[4]Historical Financial Statements'!$E$150</definedName>
    <definedName name="FDP_146_1_aUrv" hidden="1">#REF!</definedName>
    <definedName name="FDP_147_1_aSrv" hidden="1">'[4]Historical Financial Statements'!$E$151</definedName>
    <definedName name="FDP_147_1_aUrv" hidden="1">#REF!</definedName>
    <definedName name="FDP_148_1_aSrv" hidden="1">'[4]Historical Financial Statements'!$E$152</definedName>
    <definedName name="FDP_148_1_aUrv" hidden="1">#REF!</definedName>
    <definedName name="FDP_149_1_aSrv" hidden="1">'[4]Historical Financial Statements'!$E$153</definedName>
    <definedName name="FDP_149_1_aUrv" hidden="1">#REF!</definedName>
    <definedName name="FDP_15_1_aUrv" hidden="1">#REF!</definedName>
    <definedName name="FDP_150_1_aSrv" hidden="1">#REF!</definedName>
    <definedName name="FDP_150_1_aUrv" hidden="1">#REF!</definedName>
    <definedName name="FDP_151_1_aUrv" hidden="1">#REF!</definedName>
    <definedName name="FDP_152_1_aSrv" hidden="1">#REF!</definedName>
    <definedName name="FDP_152_1_aUrv" hidden="1">#REF!</definedName>
    <definedName name="FDP_153_1_aUrv" hidden="1">#REF!</definedName>
    <definedName name="FDP_154_1_aSrv" hidden="1">#REF!</definedName>
    <definedName name="FDP_154_1_aUrv" hidden="1">#REF!</definedName>
    <definedName name="FDP_155_1_aUrv" hidden="1">#REF!</definedName>
    <definedName name="FDP_156_1_aDrv" hidden="1">#REF!</definedName>
    <definedName name="FDP_156_1_aSrv" hidden="1">#REF!</definedName>
    <definedName name="FDP_156_1_aUrv" hidden="1">'[4]Historical Financial Statements'!$E$162</definedName>
    <definedName name="FDP_157_1_aUrv" hidden="1">#REF!</definedName>
    <definedName name="FDP_158_1_aSrv" hidden="1">#REF!</definedName>
    <definedName name="FDP_158_1_aU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Urv" hidden="1">#REF!</definedName>
    <definedName name="FDP_162_1_aDrv" hidden="1">#REF!</definedName>
    <definedName name="FDP_162_1_aUrv" hidden="1">#REF!</definedName>
    <definedName name="FDP_163_1_aDrv" hidden="1">#REF!</definedName>
    <definedName name="FDP_163_1_aUrv" hidden="1">#REF!</definedName>
    <definedName name="FDP_164_1_aDrv" hidden="1">#REF!</definedName>
    <definedName name="FDP_164_1_aUrv" hidden="1">'[4]Historical Financial Statements'!$E$170</definedName>
    <definedName name="FDP_165_1_aDrv" hidden="1">#REF!</definedName>
    <definedName name="FDP_165_1_aUrv" hidden="1">#REF!</definedName>
    <definedName name="FDP_166_1_aDrv" hidden="1">#REF!</definedName>
    <definedName name="FDP_166_1_aUrv" hidden="1">#REF!</definedName>
    <definedName name="FDP_167_1_aDrv" hidden="1">#REF!</definedName>
    <definedName name="FDP_167_1_aUrv" hidden="1">#REF!</definedName>
    <definedName name="FDP_168_1_aDrv" hidden="1">#REF!</definedName>
    <definedName name="FDP_168_1_aSrv" hidden="1">#REF!</definedName>
    <definedName name="FDP_169_1_aDrv" hidden="1">#REF!</definedName>
    <definedName name="FDP_169_1_aUrv" hidden="1">#REF!</definedName>
    <definedName name="FDP_17_1_aUrv" hidden="1">#REF!</definedName>
    <definedName name="FDP_170_1_aDrv" hidden="1">#REF!</definedName>
    <definedName name="FDP_170_1_aSrv" hidden="1">#REF!</definedName>
    <definedName name="FDP_171_1_aDrv" hidden="1">#REF!</definedName>
    <definedName name="FDP_171_1_aUrv" hidden="1">#REF!</definedName>
    <definedName name="FDP_172_1_aDrv" hidden="1">#REF!</definedName>
    <definedName name="FDP_172_1_aUrv" hidden="1">#REF!</definedName>
    <definedName name="FDP_173_1_aDrv" hidden="1">#REF!</definedName>
    <definedName name="FDP_173_1_aUrv" hidden="1">#REF!</definedName>
    <definedName name="FDP_174_1_aSrv" hidden="1">#REF!</definedName>
    <definedName name="FDP_174_1_aUrv" hidden="1">#REF!</definedName>
    <definedName name="FDP_175_1_aUrv" hidden="1">#REF!</definedName>
    <definedName name="FDP_176_1_aUrv" hidden="1">#REF!</definedName>
    <definedName name="FDP_177_1_aSrv" hidden="1">#REF!</definedName>
    <definedName name="FDP_177_1_aUrv" hidden="1">#REF!</definedName>
    <definedName name="FDP_178_1_aSrv" hidden="1">#REF!</definedName>
    <definedName name="FDP_178_1_aUrv" hidden="1">#REF!</definedName>
    <definedName name="FDP_179_1_aSrv" hidden="1">#REF!</definedName>
    <definedName name="FDP_179_1_aUrv" hidden="1">#REF!</definedName>
    <definedName name="FDP_18_1_aUrv" hidden="1">#REF!</definedName>
    <definedName name="FDP_180_1_aSrv" hidden="1">#REF!</definedName>
    <definedName name="FDP_180_1_aUdv" hidden="1">#REF!</definedName>
    <definedName name="FDP_181_1_aUdv" hidden="1">#REF!</definedName>
    <definedName name="FDP_181_1_aUrv" hidden="1">#REF!</definedName>
    <definedName name="FDP_182_1_aSrv" hidden="1">#REF!</definedName>
    <definedName name="FDP_182_1_aUdv" hidden="1">#REF!</definedName>
    <definedName name="FDP_182_1_aUrv" hidden="1">'[4]Historical Financial Statements'!$E$190</definedName>
    <definedName name="FDP_183_1_aSrv" hidden="1">#REF!</definedName>
    <definedName name="FDP_183_1_aUdv" hidden="1">#REF!</definedName>
    <definedName name="FDP_184_1_aUdv" hidden="1">#REF!</definedName>
    <definedName name="FDP_184_1_aUrv" hidden="1">#REF!</definedName>
    <definedName name="FDP_185_1_aSrv" hidden="1">#REF!</definedName>
    <definedName name="FDP_185_1_aUdv" hidden="1">#REF!</definedName>
    <definedName name="FDP_185_1_aUrv" hidden="1">'[4]Historical Financial Statements'!$E$193</definedName>
    <definedName name="FDP_186_1_aSrv" hidden="1">'[4]Historical Financial Statements'!$E$194</definedName>
    <definedName name="FDP_186_1_aUdv" hidden="1">#REF!</definedName>
    <definedName name="FDP_186_1_aUrv" hidden="1">#REF!</definedName>
    <definedName name="FDP_187_1_aSrv" hidden="1">#REF!</definedName>
    <definedName name="FDP_187_1_aUdv" hidden="1">#REF!</definedName>
    <definedName name="FDP_187_1_aUrv" hidden="1">'[4]Historical Financial Statements'!$E$195</definedName>
    <definedName name="FDP_188_1_aUdv" hidden="1">#REF!</definedName>
    <definedName name="FDP_188_1_aUrv" hidden="1">#REF!</definedName>
    <definedName name="FDP_189_1_aSrv" hidden="1">'[4]Historical Financial Statements'!$E$197</definedName>
    <definedName name="FDP_189_1_aUdv" hidden="1">#REF!</definedName>
    <definedName name="FDP_189_1_aUrv" hidden="1">#REF!</definedName>
    <definedName name="FDP_19_1_aUrv" hidden="1">#REF!</definedName>
    <definedName name="FDP_190_1_aUdv" hidden="1">#REF!</definedName>
    <definedName name="FDP_190_1_aUrv" hidden="1">#REF!</definedName>
    <definedName name="FDP_191_1_aSrv" hidden="1">'[4]Historical Financial Statements'!$E$199</definedName>
    <definedName name="FDP_191_1_aUdv" hidden="1">#REF!</definedName>
    <definedName name="FDP_191_1_aUrv" hidden="1">#REF!</definedName>
    <definedName name="FDP_192_1_aSrv" hidden="1">#REF!</definedName>
    <definedName name="FDP_192_1_aUdv" hidden="1">#REF!</definedName>
    <definedName name="FDP_192_1_aUrv" hidden="1">'[4]Historical Financial Statements'!$E$200</definedName>
    <definedName name="FDP_193_1_aUdv" hidden="1">#REF!</definedName>
    <definedName name="FDP_193_1_aUrv" hidden="1">#REF!</definedName>
    <definedName name="FDP_194_1_aSrv" hidden="1">'[4]Historical Financial Statements'!$E$206</definedName>
    <definedName name="FDP_194_1_aUdv" hidden="1">#REF!</definedName>
    <definedName name="FDP_194_1_aUrv" hidden="1">#REF!</definedName>
    <definedName name="FDP_195_1_aUdv" hidden="1">#REF!</definedName>
    <definedName name="FDP_195_1_aUrv" hidden="1">#REF!</definedName>
    <definedName name="FDP_196_1_aSrv" hidden="1">#REF!</definedName>
    <definedName name="FDP_196_1_aUdv" hidden="1">#REF!</definedName>
    <definedName name="FDP_196_1_aUrv" hidden="1">'[4]Historical Financial Statements'!$E$208</definedName>
    <definedName name="FDP_196_1aUdv1" hidden="1">#REF!</definedName>
    <definedName name="FDP_197_1_aUdv" hidden="1">#REF!</definedName>
    <definedName name="FDP_197_1_aUrv" hidden="1">#REF!</definedName>
    <definedName name="FDP_198_1_aSrv" hidden="1">#REF!</definedName>
    <definedName name="FDP_198_1_aUdv" hidden="1">#REF!</definedName>
    <definedName name="FDP_198_1_aUrv" hidden="1">'[4]Historical Financial Statements'!$E$210</definedName>
    <definedName name="FDP_199_1_aUdv" hidden="1">#REF!</definedName>
    <definedName name="FDP_199_1_aUrv" hidden="1">#REF!</definedName>
    <definedName name="FDP_2_1_aUrv" hidden="1">#REF!</definedName>
    <definedName name="FDP_20_1_aDrv" hidden="1">'[4]Historical Financial Statements'!$T$18</definedName>
    <definedName name="FDP_20_1_aUrv" hidden="1">#REF!</definedName>
    <definedName name="FDP_200_1_aUrv" hidden="1">#REF!</definedName>
    <definedName name="FDP_201_1_aUrv" hidden="1">#REF!</definedName>
    <definedName name="FDP_202_1_aUrv" hidden="1">#REF!</definedName>
    <definedName name="FDP_203_1_aSrv" hidden="1">#REF!</definedName>
    <definedName name="FDP_203_1_aUrv" hidden="1">'[4]Historical Financial Statements'!$E$215</definedName>
    <definedName name="FDP_204_1_aUrv" hidden="1">#REF!</definedName>
    <definedName name="FDP_205_1_aUrv" hidden="1">#REF!</definedName>
    <definedName name="FDP_206_1_aSrv" hidden="1">'[4]Historical Financial Statements'!$E$218</definedName>
    <definedName name="FDP_206_1_aUrv" hidden="1">#REF!</definedName>
    <definedName name="FDP_207_1_aUrv" hidden="1">#REF!</definedName>
    <definedName name="FDP_208_1_aSrv" hidden="1">#REF!</definedName>
    <definedName name="FDP_208_1_aUrv" hidden="1">'[4]Historical Financial Statements'!$E$221</definedName>
    <definedName name="FDP_209_1_aUrv" hidden="1">#REF!</definedName>
    <definedName name="FDP_21_1_aSrv" hidden="1">'[4]Historical Financial Statements'!$E$19</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3_1_aUrv" hidden="1">'[4]Historical Financial Statements'!$E$226</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8_1_aUrv" hidden="1">'[4]Historical Financial Statements'!$E$235</definedName>
    <definedName name="FDP_219_1_aSrv" hidden="1">#REF!</definedName>
    <definedName name="FDP_219_1_aUrv" hidden="1">'[4]Historical Financial Statements'!$E$236</definedName>
    <definedName name="FDP_22_1_aDrv" hidden="1">#REF!</definedName>
    <definedName name="FDP_22_1_aSrv" hidden="1">'[4]Historical Financial Statements'!$E$20</definedName>
    <definedName name="FDP_22_1_aUrv" hidden="1">#REF!</definedName>
    <definedName name="FDP_220_1_aSrv" hidden="1">#REF!</definedName>
    <definedName name="FDP_220_1_aUrv" hidden="1">'[4]Historical Financial Statements'!$E$237</definedName>
    <definedName name="FDP_221_1_aSrv" hidden="1">#REF!</definedName>
    <definedName name="FDP_221_1_aUrv" hidden="1">'[4]Historical Financial Statements'!$E$239</definedName>
    <definedName name="FDP_222_1_aSrv" hidden="1">#REF!</definedName>
    <definedName name="FDP_222_1_aUrv" hidden="1">'[4]Historical Financial Statements'!$E$240</definedName>
    <definedName name="FDP_223_1_aSrv" hidden="1">#REF!</definedName>
    <definedName name="FDP_223_1_aUrv" hidden="1">'[4]Historical Financial Statements'!$E$241</definedName>
    <definedName name="FDP_224_1_aUrv" hidden="1">#REF!</definedName>
    <definedName name="FDP_225_1_aSrv" hidden="1">'[4]Historical Financial Statements'!$E$238</definedName>
    <definedName name="FDP_225_1_aUrv" hidden="1">#REF!</definedName>
    <definedName name="FDP_226_1_aUrv" hidden="1">#REF!</definedName>
    <definedName name="FDP_227_1_aUrv" hidden="1">#REF!</definedName>
    <definedName name="FDP_228_1_aSrv" hidden="1">#REF!</definedName>
    <definedName name="FDP_228_1_aUrv" hidden="1">'[4]Historical Financial Statements'!$E$245</definedName>
    <definedName name="FDP_229_1_aSrv" hidden="1">#REF!</definedName>
    <definedName name="FDP_229_1_aUrv" hidden="1">'[4]Historical Financial Statements'!$E$246</definedName>
    <definedName name="FDP_23_1_aDrv" hidden="1">#REF!</definedName>
    <definedName name="FDP_23_1_aUrv" hidden="1">'[4]Historical Financial Statements'!$V$21</definedName>
    <definedName name="FDP_230_1_aSrv" hidden="1">#REF!</definedName>
    <definedName name="FDP_230_1_aUrv" hidden="1">'[4]Historical Financial Statements'!$E$247</definedName>
    <definedName name="FDP_231_1_aSrv" hidden="1">#REF!</definedName>
    <definedName name="FDP_231_1_aUrv" hidden="1">'[4]Historical Financial Statements'!$E$248</definedName>
    <definedName name="FDP_232_1_aSrv" hidden="1">#REF!</definedName>
    <definedName name="FDP_232_1_aUrv" hidden="1">'[4]Historical Financial Statements'!$E$249</definedName>
    <definedName name="FDP_233_1_aSrv" hidden="1">#REF!</definedName>
    <definedName name="FDP_233_1_aUrv" hidden="1">'[4]Historical Financial Statements'!$E$250</definedName>
    <definedName name="FDP_234_1_aSrv" hidden="1">'[4]Historical Financial Statements'!$E$258</definedName>
    <definedName name="FDP_234_1_aUrv" hidden="1">#REF!</definedName>
    <definedName name="FDP_235_1_aSrv" hidden="1">'[4]Historical Financial Statements'!$E$261</definedName>
    <definedName name="FDP_235_1_aUrv" hidden="1">#REF!</definedName>
    <definedName name="FDP_236_1_aSrv" hidden="1">'[4]Historical Financial Statements'!$E$262</definedName>
    <definedName name="FDP_236_1_aUrv" hidden="1">#REF!</definedName>
    <definedName name="FDP_237_1_aSrv" hidden="1">'[4]Historical Financial Statements'!$E$264</definedName>
    <definedName name="FDP_237_1_aUrv" hidden="1">#REF!</definedName>
    <definedName name="FDP_238_1_aSrv" hidden="1">#REF!</definedName>
    <definedName name="FDP_239_1_aSrv" hidden="1">'[4]Historical Financial Statements'!$E$266</definedName>
    <definedName name="FDP_24_1_aDrv" hidden="1">#REF!</definedName>
    <definedName name="FDP_24_1_aUrv" hidden="1">#REF!</definedName>
    <definedName name="FDP_240_1_aSrv" hidden="1">'[4]Historical Financial Statements'!$E$269</definedName>
    <definedName name="FDP_241_1_aSrv" hidden="1">'[4]Historical Financial Statements'!$E$270</definedName>
    <definedName name="FDP_242_1_aSrv" hidden="1">'[4]Historical Financial Statements'!$E$272</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D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Drv" hidden="1">#REF!</definedName>
    <definedName name="FDP_26_1_aUrv" hidden="1">#REF!</definedName>
    <definedName name="FDP_260_1_aSrv" hidden="1">#REF!</definedName>
    <definedName name="FDP_261_1_aSrv" hidden="1">#REF!</definedName>
    <definedName name="FDP_262_1_aSrv" hidden="1">'[4]Historical Financial Statements'!$E$313</definedName>
    <definedName name="FDP_263_1_aSrv" hidden="1">'[4]Historical Financial Statements'!$E$314</definedName>
    <definedName name="FDP_264_1_aSrv" hidden="1">'[4]Historical Financial Statements'!$E$315</definedName>
    <definedName name="FDP_264_1_aUrv" hidden="1">#REF!</definedName>
    <definedName name="FDP_265_1_aSrv" hidden="1">'[4]Historical Financial Statements'!$E$316</definedName>
    <definedName name="FDP_265_1_aUrv" hidden="1">#REF!</definedName>
    <definedName name="FDP_266_1_aSrv" hidden="1">'[4]Historical Financial Statements'!$E$317</definedName>
    <definedName name="FDP_266_1_aUrv" hidden="1">#REF!</definedName>
    <definedName name="FDP_267_1_aSrv" hidden="1">'[4]Historical Financial Statements'!$E$318</definedName>
    <definedName name="FDP_267_1_aUrv" hidden="1">#REF!</definedName>
    <definedName name="FDP_268_1_aSrv" hidden="1">'[4]Historical Financial Statements'!$E$319</definedName>
    <definedName name="FDP_268_1_aUrv" hidden="1">#REF!</definedName>
    <definedName name="FDP_269_1_aSrv" hidden="1">'[4]Historical Financial Statements'!$E$320</definedName>
    <definedName name="FDP_269_1_aUrv" hidden="1">#REF!</definedName>
    <definedName name="FDP_27_1_aDrv" hidden="1">#REF!</definedName>
    <definedName name="FDP_27_1_aUrv" hidden="1">#REF!</definedName>
    <definedName name="FDP_270_1_aSrv" hidden="1">'[4]Historical Financial Statements'!$E$321</definedName>
    <definedName name="FDP_270_1_aUrv" hidden="1">#REF!</definedName>
    <definedName name="FDP_271_1_aSrv" hidden="1">'[4]Historical Financial Statements'!$E$322</definedName>
    <definedName name="FDP_271_1_aUrv" hidden="1">#REF!</definedName>
    <definedName name="FDP_272_1_aSrv" hidden="1">'[4]Historical Financial Statements'!$E$323</definedName>
    <definedName name="FDP_272_1_aUrv" hidden="1">#REF!</definedName>
    <definedName name="FDP_273_1_aSrv" hidden="1">'[4]Historical Financial Statements'!$E$324</definedName>
    <definedName name="FDP_273_1_aUrv" hidden="1">#REF!</definedName>
    <definedName name="FDP_274_1_aSrv" hidden="1">'[4]Historical Financial Statements'!$E$325</definedName>
    <definedName name="FDP_274_1_aUrv" hidden="1">#REF!</definedName>
    <definedName name="FDP_275_1_aSrv" hidden="1">'[4]Historical Financial Statements'!$E$326</definedName>
    <definedName name="FDP_275_1_aUrv" hidden="1">#REF!</definedName>
    <definedName name="FDP_276_1_aSrv" hidden="1">'[4]Historical Financial Statements'!$E$327</definedName>
    <definedName name="FDP_276_1_aUrv" hidden="1">#REF!</definedName>
    <definedName name="FDP_277_1_aSrv" hidden="1">'[4]Historical Financial Statements'!$E$328</definedName>
    <definedName name="FDP_277_1_aUrv" hidden="1">#REF!</definedName>
    <definedName name="FDP_278_1_aSrv" hidden="1">'[4]Historical Financial Statements'!$E$329</definedName>
    <definedName name="FDP_278_1_aUrv" hidden="1">#REF!</definedName>
    <definedName name="FDP_279_1_aSrv" hidden="1">#REF!</definedName>
    <definedName name="FDP_28_1_aD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4]Historical Financial Statements'!$E$335</definedName>
    <definedName name="FDP_285_1_aSrv" hidden="1">'[4]Historical Financial Statements'!$E$336</definedName>
    <definedName name="FDP_286_1_aSrv" hidden="1">'[4]Historical Financial Statements'!$E$339</definedName>
    <definedName name="FDP_287_1_aSrv" hidden="1">'[4]Historical Financial Statements'!$E$340</definedName>
    <definedName name="FDP_288_1_aSrv" hidden="1">'[4]Historical Financial Statements'!$E$341</definedName>
    <definedName name="FDP_289_1_aSrv" hidden="1">'[4]Historical Financial Statements'!$E$342</definedName>
    <definedName name="FDP_29_1_aDrv" hidden="1">#REF!</definedName>
    <definedName name="FDP_29_1_aUrv" hidden="1">'[4]Historical Financial Statements'!$Y$22</definedName>
    <definedName name="FDP_290_1_aSrv" hidden="1">'[4]Historical Financial Statements'!$E$343</definedName>
    <definedName name="FDP_291_1_aSrv" hidden="1">'[4]Historical Financial Statements'!$E$344</definedName>
    <definedName name="FDP_292_1_aSrv" hidden="1">'[4]Historical Financial Statements'!$E$345</definedName>
    <definedName name="FDP_293_1_aSrv" hidden="1">'[4]Historical Financial Statements'!$E$346</definedName>
    <definedName name="FDP_294_1_aSrv" hidden="1">'[4]Historical Financial Statements'!$E$347</definedName>
    <definedName name="FDP_295_1_aSrv" hidden="1">[4]Calculations!$E$23</definedName>
    <definedName name="FDP_296_1_aSrv" hidden="1">[4]Calculations!$E$24</definedName>
    <definedName name="FDP_297_1_aSrv" hidden="1">[4]Calculations!$E$25</definedName>
    <definedName name="FDP_298_1_aSrv" hidden="1">[4]Calculations!$E$29</definedName>
    <definedName name="FDP_299_1_aSrv" hidden="1">[4]Calculations!$E$28</definedName>
    <definedName name="FDP_3_1_aUrv" hidden="1">#REF!</definedName>
    <definedName name="FDP_30_1_aDrv" hidden="1">#REF!</definedName>
    <definedName name="FDP_30_1_aUrv" hidden="1">#REF!</definedName>
    <definedName name="FDP_300_1_aSrv" hidden="1">[4]Calculations!$E$30</definedName>
    <definedName name="FDP_301_1_aSrv" hidden="1">[4]Calculations!$E$31</definedName>
    <definedName name="FDP_302_1_aSrv" hidden="1">[4]Calculations!$E$33</definedName>
    <definedName name="FDP_303_1_aSrv" hidden="1">[4]Calculations!$E$35</definedName>
    <definedName name="FDP_304_1_aSrv" hidden="1">[4]Calculations!$F$36</definedName>
    <definedName name="FDP_305_1_aSrv" hidden="1">[4]Calculations!$F$37</definedName>
    <definedName name="FDP_306_1_aSrv" hidden="1">[4]Calculations!$E$38</definedName>
    <definedName name="FDP_307_1_aSrv" hidden="1">[4]Calculations!$E$39</definedName>
    <definedName name="FDP_308_1_aSrv" hidden="1">[4]Calculations!$E$43</definedName>
    <definedName name="FDP_309_1_aSrv" hidden="1">[4]Calculations!$E$44</definedName>
    <definedName name="FDP_31_1_aDrv" hidden="1">#REF!</definedName>
    <definedName name="FDP_31_1_aUrv" hidden="1">#REF!</definedName>
    <definedName name="FDP_310_1_aSrv" hidden="1">[4]Calculations!$E$45</definedName>
    <definedName name="FDP_311_1_aSrv" hidden="1">[4]Calculations!$E$46</definedName>
    <definedName name="FDP_312_1_aSrv" hidden="1">[4]Calculations!$E$47</definedName>
    <definedName name="FDP_313_1_aSrv" hidden="1">[4]Calculations!$E$48</definedName>
    <definedName name="FDP_314_1_aSrv" hidden="1">[4]Calculations!$E$49</definedName>
    <definedName name="FDP_315_1_aSrv" hidden="1">[4]Calculations!$E$50</definedName>
    <definedName name="FDP_316_1_aSrv" hidden="1">[4]Calculations!$E$51</definedName>
    <definedName name="FDP_317_1_aSrv" hidden="1">[4]Calculations!$E$59</definedName>
    <definedName name="FDP_318_1_aSrv" hidden="1">[4]Calculations!$E$61</definedName>
    <definedName name="FDP_319_1_aSrv" hidden="1">[4]Calculations!$E$65</definedName>
    <definedName name="FDP_32_1_aDrv" hidden="1">#REF!</definedName>
    <definedName name="FDP_32_1_aUrv" hidden="1">#REF!</definedName>
    <definedName name="FDP_320_1_aSrv" hidden="1">[4]Calculations!$E$70</definedName>
    <definedName name="FDP_321_1_aSrv" hidden="1">[4]Calculations!$E$85</definedName>
    <definedName name="FDP_322_1_aSrv" hidden="1">[4]Calculations!$E$88</definedName>
    <definedName name="FDP_323_1_aSrv" hidden="1">[4]Calculations!$E$95</definedName>
    <definedName name="FDP_324_1_aSrv" hidden="1">[4]Calculations!$E$96</definedName>
    <definedName name="FDP_325_1_aSrv" hidden="1">[4]Calculations!$E$104</definedName>
    <definedName name="FDP_326_1_aSrv" hidden="1">[4]Calculations!$E$112</definedName>
    <definedName name="FDP_327_1_aSrv" hidden="1">[4]Calculations!$E$113</definedName>
    <definedName name="FDP_328_1_aSrv" hidden="1">[4]Calculations!$E$131</definedName>
    <definedName name="FDP_329_1_aSrv" hidden="1">[4]Calculations!$E$136</definedName>
    <definedName name="FDP_33_1_aDrv" hidden="1">#REF!</definedName>
    <definedName name="FDP_33_1_aUrv" hidden="1">#REF!</definedName>
    <definedName name="FDP_330_1_aSrv" hidden="1">[4]Calculations!$E$146</definedName>
    <definedName name="FDP_331_1_aSrv" hidden="1">[4]Calculations!$E$151</definedName>
    <definedName name="FDP_332_1_aSrv" hidden="1">[4]Calculations!$E$165</definedName>
    <definedName name="FDP_333_1_aSrv" hidden="1">[4]Calculations!$E$169</definedName>
    <definedName name="FDP_334_1_aSrv" hidden="1">[4]Calculations!$E$171</definedName>
    <definedName name="FDP_335_1_aSrv" hidden="1">[4]Calculations!$E$172</definedName>
    <definedName name="FDP_336_1_aSrv" hidden="1">[4]Calculations!$E$179</definedName>
    <definedName name="FDP_337_1_aSrv" hidden="1">[4]Calculations!$E$180</definedName>
    <definedName name="FDP_338_1_aSrv" hidden="1">[4]Calculations!$P$184</definedName>
    <definedName name="FDP_339_1_aSrv" hidden="1">[4]Calculations!$P$186</definedName>
    <definedName name="FDP_34_1_aUrv" hidden="1">#REF!</definedName>
    <definedName name="FDP_340_1_aSrv" hidden="1">[4]Calculations!$P$187</definedName>
    <definedName name="FDP_341_1_aSrv" hidden="1">[4]Calculations!$P$188</definedName>
    <definedName name="FDP_342_1_aSrv" hidden="1">[4]Calculations!$P$189</definedName>
    <definedName name="FDP_343_1_aDrv" hidden="1">'[4]Forecast &amp; DCF'!$I$3</definedName>
    <definedName name="FDP_344_1_aDrv" hidden="1">'[4]Forecast &amp; DCF'!$I$4</definedName>
    <definedName name="FDP_345_1_aUrv" hidden="1">'[4]Forecast &amp; DCF'!$E$3</definedName>
    <definedName name="FDP_346_1_aUrv" hidden="1">'[4]Forecast &amp; DCF'!$E$4</definedName>
    <definedName name="FDP_347_1_aUrv" hidden="1">'[4]Forecast &amp; DCF'!$O$6</definedName>
    <definedName name="FDP_348_1_aUrv" hidden="1">'[4]Forecast &amp; DCF'!$O$7</definedName>
    <definedName name="FDP_349_1_aDrv" hidden="1">'[4]Forecast &amp; DCF'!$G$8</definedName>
    <definedName name="FDP_35_1_aSrv" hidden="1">#REF!</definedName>
    <definedName name="FDP_35_1_aUrv" hidden="1">#REF!</definedName>
    <definedName name="FDP_350_1_aUrv" hidden="1">'[4]Forecast &amp; DCF'!$O$8</definedName>
    <definedName name="FDP_351_1_aUrv" hidden="1">'[4]Forecast &amp; DCF'!$O$9</definedName>
    <definedName name="FDP_352_1_aUrv" hidden="1">'[4]Forecast &amp; DCF'!$O$11</definedName>
    <definedName name="FDP_353_1_aUrv" hidden="1">'[4]Forecast &amp; DCF'!$O$13</definedName>
    <definedName name="FDP_354_1_aUrv" hidden="1">'[4]Forecast &amp; DCF'!$O$14</definedName>
    <definedName name="FDP_355_1_aUrv" hidden="1">'[4]Forecast &amp; DCF'!$O$15</definedName>
    <definedName name="FDP_356_1_aUrv" hidden="1">'[4]Forecast &amp; DCF'!$O$22</definedName>
    <definedName name="FDP_357_1_aUrv" hidden="1">'[4]Forecast &amp; DCF'!$O$23</definedName>
    <definedName name="FDP_358_1_aUrv" hidden="1">'[4]Forecast &amp; DCF'!$O$24</definedName>
    <definedName name="FDP_359_1_aUrv" hidden="1">'[4]Forecast &amp; DCF'!$O$26</definedName>
    <definedName name="FDP_36_1_aUrv" hidden="1">#REF!</definedName>
    <definedName name="FDP_360_1_aSrv" hidden="1">'[4]Forecast &amp; DCF'!$O$29</definedName>
    <definedName name="FDP_361_1_aSrv" hidden="1">'[4]Forecast &amp; DCF'!$O$28</definedName>
    <definedName name="FDP_362_1_aDrv" hidden="1">'[4]Forecast &amp; DCF'!$O$30</definedName>
    <definedName name="FDP_363_1_aUrv" hidden="1">'[4]Forecast &amp; DCF'!$O$31</definedName>
    <definedName name="FDP_364_1_aUrv" hidden="1">'[4]Forecast &amp; DCF'!$O$32</definedName>
    <definedName name="FDP_365_1_aSrv" hidden="1">'[4]Forecast &amp; DCF'!$S$22</definedName>
    <definedName name="FDP_366_1_aUrv" hidden="1">'[4]Forecast &amp; DCF'!$G$9</definedName>
    <definedName name="FDP_367_1_aUrv" hidden="1">'[4]Forecast &amp; DCF'!$G$10</definedName>
    <definedName name="FDP_368_1_aUrv" hidden="1">'[4]Forecast &amp; DCF'!$O$10</definedName>
    <definedName name="FDP_369_1_aUrv" hidden="1">'[4]Forecast &amp; DCF'!$G$11</definedName>
    <definedName name="FDP_37_1_aUrv" hidden="1">#REF!</definedName>
    <definedName name="FDP_370_1_aUrv" hidden="1">'[4]Forecast &amp; DCF'!$G$12</definedName>
    <definedName name="FDP_371_1_aUrv" hidden="1">'[4]Forecast &amp; DCF'!$O$12</definedName>
    <definedName name="FDP_372_1_aUrv" hidden="1">'[4]Forecast &amp; DCF'!$G$13</definedName>
    <definedName name="FDP_373_1_aUrv" hidden="1">'[4]Forecast &amp; DCF'!$G$15</definedName>
    <definedName name="FDP_374_1_aUrv" hidden="1">'[4]Forecast &amp; DCF'!$G$16</definedName>
    <definedName name="FDP_375_1_aUrv" hidden="1">'[4]Forecast &amp; DCF'!$G$17</definedName>
    <definedName name="FDP_376_1_aUrv" hidden="1">'[4]Forecast &amp; DCF'!$G$18</definedName>
    <definedName name="FDP_377_1_aUrv" hidden="1">'[4]Forecast &amp; DCF'!$G$19</definedName>
    <definedName name="FDP_378_1_aSrv" hidden="1">'[4]Forecast &amp; DCF'!$G$20</definedName>
    <definedName name="FDP_379_1_aSrv" hidden="1">'[4]Forecast &amp; DCF'!$G$21</definedName>
    <definedName name="FDP_38_1_aUrv" hidden="1">#REF!</definedName>
    <definedName name="FDP_380_1_aUrv" hidden="1">'[4]Forecast &amp; DCF'!$G$22</definedName>
    <definedName name="FDP_381_1_aUrv" hidden="1">'[4]Forecast &amp; DCF'!$G$23</definedName>
    <definedName name="FDP_382_1_aUrv" hidden="1">'[4]Forecast &amp; DCF'!$G$24</definedName>
    <definedName name="FDP_383_1_aUrv" hidden="1">'[4]Forecast &amp; DCF'!$O$25</definedName>
    <definedName name="FDP_384_1_aUrv" hidden="1">'[4]Forecast &amp; DCF'!$G$25</definedName>
    <definedName name="FDP_385_1_aUrv" hidden="1">'[4]Forecast &amp; DCF'!$G$26</definedName>
    <definedName name="FDP_386_1_aUrv" hidden="1">'[4]Forecast &amp; DCF'!$O$27</definedName>
    <definedName name="FDP_387_1_aSrv" hidden="1">'[4]Forecast &amp; DCF'!$G$27</definedName>
    <definedName name="FDP_388_1_aUrv" hidden="1">'[4]Forecast &amp; DCF'!$G$28</definedName>
    <definedName name="FDP_389_1_aUrv" hidden="1">'[4]Forecast &amp; DCF'!$G$29</definedName>
    <definedName name="FDP_39_1_aUrv" hidden="1">#REF!</definedName>
    <definedName name="FDP_390_1_aUrv" hidden="1">'[4]Forecast &amp; DCF'!$G$30</definedName>
    <definedName name="FDP_391_1_aUrv" hidden="1">'[4]Forecast &amp; DCF'!$G$31</definedName>
    <definedName name="FDP_392_1_aUrv" hidden="1">'[4]Forecast &amp; DCF'!$G$32</definedName>
    <definedName name="FDP_393_1_aUrv" hidden="1">'[4]Forecast &amp; DCF'!$G$33</definedName>
    <definedName name="FDP_394_1_aUrv" hidden="1">'[4]Forecast &amp; DCF'!$G$34</definedName>
    <definedName name="FDP_395_1_aUrv" hidden="1">'[4]Forecast &amp; DCF'!$G$35</definedName>
    <definedName name="FDP_396_1_aUrv" hidden="1">'[4]Forecast &amp; DCF'!$G$36</definedName>
    <definedName name="FDP_397_1_aUrv" hidden="1">'[4]Forecast &amp; DCF'!$G$37</definedName>
    <definedName name="FDP_398_1_aUrv" hidden="1">'[4]Forecast &amp; DCF'!$G$38</definedName>
    <definedName name="FDP_399_1_aUrv" hidden="1">'[4]Forecast &amp; DCF'!$G$39</definedName>
    <definedName name="FDP_4_1_aUrv" hidden="1">#REF!</definedName>
    <definedName name="FDP_40_1_aSrv" hidden="1">'[4]Historical Financial Statements'!$E$26</definedName>
    <definedName name="FDP_40_1_aUrv" hidden="1">#REF!</definedName>
    <definedName name="FDP_400_1_aSrv" hidden="1">'[4]Forecast &amp; DCF'!$G$40</definedName>
    <definedName name="FDP_401_1_aSrv" hidden="1">'[4]Forecast &amp; DCF'!$G$41</definedName>
    <definedName name="FDP_402_1_aUdv" hidden="1">'[4]Forecast &amp; DCF'!$L$41</definedName>
    <definedName name="FDP_403_1_aUdv" hidden="1">'[4]Forecast &amp; DCF'!$M$41</definedName>
    <definedName name="FDP_404_1_aUdv" hidden="1">'[4]Forecast &amp; DCF'!$N$41</definedName>
    <definedName name="FDP_405_1_aUdv" hidden="1">'[4]Forecast &amp; DCF'!$O$41</definedName>
    <definedName name="FDP_406_1_aSrv" hidden="1">'[4]Forecast &amp; DCF'!$G$42</definedName>
    <definedName name="FDP_407_1_aSrv" hidden="1">'[4]Forecast &amp; DCF'!$G$43</definedName>
    <definedName name="FDP_408_1_aUrv" hidden="1">'[4]Forecast &amp; DCF'!$G$44</definedName>
    <definedName name="FDP_409_1_aUrv" hidden="1">'[4]Forecast &amp; DCF'!$G$45</definedName>
    <definedName name="FDP_41_1_aSrv" hidden="1">#REF!</definedName>
    <definedName name="FDP_41_1_aUrv" hidden="1">#REF!</definedName>
    <definedName name="FDP_410_1_aSrv" hidden="1">'[4]Forecast &amp; DCF'!$E$46</definedName>
    <definedName name="FDP_411_1_aUrv" hidden="1">'[4]Forecast &amp; DCF'!$G$46</definedName>
    <definedName name="FDP_412_1_aUdv" hidden="1">'[4]Forecast &amp; DCF'!$L$48</definedName>
    <definedName name="FDP_413_1_aUdv" hidden="1">'[4]Forecast &amp; DCF'!$M$48</definedName>
    <definedName name="FDP_414_1_aUdv" hidden="1">'[4]Forecast &amp; DCF'!$N$48</definedName>
    <definedName name="FDP_415_1_aUdv" hidden="1">'[4]Forecast &amp; DCF'!$O$48</definedName>
    <definedName name="FDP_416_1_aSrv" hidden="1">'[4]Forecast &amp; DCF'!$G$49</definedName>
    <definedName name="FDP_417_1_aUrv" hidden="1">'[4]Forecast &amp; DCF'!$G$50</definedName>
    <definedName name="FDP_418_1_aSrv" hidden="1">'[4]Forecast &amp; DCF'!$G$51</definedName>
    <definedName name="FDP_419_1_aUrv" hidden="1">'[4]Forecast &amp; DCF'!$G$53</definedName>
    <definedName name="FDP_42_1_aSrv" hidden="1">#REF!</definedName>
    <definedName name="FDP_42_1_aUrv" hidden="1">#REF!</definedName>
    <definedName name="FDP_420_1_aUrv" hidden="1">'[4]Forecast &amp; DCF'!$G$54</definedName>
    <definedName name="FDP_421_1_aUrv" hidden="1">'[4]Forecast &amp; DCF'!$G$55</definedName>
    <definedName name="FDP_422_1_aDdv" hidden="1">'[4]Forecast &amp; DCF'!$L$55</definedName>
    <definedName name="FDP_423_1_aDdv" hidden="1">'[4]Forecast &amp; DCF'!$M$55</definedName>
    <definedName name="FDP_424_1_aDdv" hidden="1">'[4]Forecast &amp; DCF'!$N$55</definedName>
    <definedName name="FDP_425_1_aDdv" hidden="1">'[4]Forecast &amp; DCF'!$O$55</definedName>
    <definedName name="FDP_426_1_aUrv" hidden="1">'[4]Forecast &amp; DCF'!$G$56</definedName>
    <definedName name="FDP_427_1_aUrv" hidden="1">'[4]Forecast &amp; DCF'!$G$57</definedName>
    <definedName name="FDP_428_1_aSrv" hidden="1">'[4]Forecast &amp; DCF'!$G$58</definedName>
    <definedName name="FDP_429_1_aUrv" hidden="1">'[4]Forecast &amp; DCF'!$G$59</definedName>
    <definedName name="FDP_43_1_aUrv" hidden="1">#REF!</definedName>
    <definedName name="FDP_430_1_aUrv" hidden="1">'[4]Forecast &amp; DCF'!$G$60</definedName>
    <definedName name="FDP_431_1_aSrv" hidden="1">'[4]Forecast &amp; DCF'!$G$61</definedName>
    <definedName name="FDP_432_1_aUrv" hidden="1">'[4]Forecast &amp; DCF'!$G$62</definedName>
    <definedName name="FDP_433_1_aUdv" hidden="1">'[4]Forecast &amp; DCF'!$L$62</definedName>
    <definedName name="FDP_434_1_aUdv" hidden="1">'[4]Forecast &amp; DCF'!$M$62</definedName>
    <definedName name="FDP_435_1_aUdv" hidden="1">'[4]Forecast &amp; DCF'!$N$62</definedName>
    <definedName name="FDP_436_1_aUrv" hidden="1">'[4]Forecast &amp; DCF'!$G$63</definedName>
    <definedName name="FDP_437_1_aUrv" hidden="1">'[4]Forecast &amp; DCF'!$G$64</definedName>
    <definedName name="FDP_438_1_aSrv" hidden="1">'[4]Forecast &amp; DCF'!$G$65</definedName>
    <definedName name="FDP_439_1_aUrv" hidden="1">'[4]Forecast &amp; DCF'!$G$66</definedName>
    <definedName name="FDP_44_1_aUrv" hidden="1">#REF!</definedName>
    <definedName name="FDP_440_1_aSrv" hidden="1">'[4]Forecast &amp; DCF'!$G$67</definedName>
    <definedName name="FDP_441_1_aUdv" hidden="1">'[4]Forecast &amp; DCF'!$L$67</definedName>
    <definedName name="FDP_442_1_aUdv" hidden="1">'[4]Forecast &amp; DCF'!$M$67</definedName>
    <definedName name="FDP_443_1_aUdv" hidden="1">'[4]Forecast &amp; DCF'!$N$67</definedName>
    <definedName name="FDP_444_1_aUdv" hidden="1">'[4]Forecast &amp; DCF'!$O$67</definedName>
    <definedName name="FDP_445_1_aUrv" hidden="1">'[4]Forecast &amp; DCF'!$G$68</definedName>
    <definedName name="FDP_446_1_aUrv" hidden="1">'[4]Forecast &amp; DCF'!$G$69</definedName>
    <definedName name="FDP_447_1_aSrv" hidden="1">'[4]Forecast &amp; DCF'!$G$70</definedName>
    <definedName name="FDP_448_1_aDrv" hidden="1">'[4]Forecast &amp; DCF'!$G$71</definedName>
    <definedName name="FDP_449_1_aSrv" hidden="1">'[4]Forecast &amp; DCF'!$G$72</definedName>
    <definedName name="FDP_45_1_aUrv" hidden="1">#REF!</definedName>
    <definedName name="FDP_450_1_aUrv" hidden="1">'[4]Forecast &amp; DCF'!$G$73</definedName>
    <definedName name="FDP_451_1_aUrv" hidden="1">'[4]Forecast &amp; DCF'!$J$78</definedName>
    <definedName name="FDP_452_1_aUrv" hidden="1">'[4]Forecast &amp; DCF'!$K$78</definedName>
    <definedName name="FDP_453_1_aUrv" hidden="1">'[4]Forecast &amp; DCF'!$L$78</definedName>
    <definedName name="FDP_454_1_aUrv" hidden="1">'[4]Forecast &amp; DCF'!$M$78</definedName>
    <definedName name="FDP_455_1_aUrv" hidden="1">'[4]Forecast &amp; DCF'!$N$78</definedName>
    <definedName name="FDP_456_1_aUrv" hidden="1">'[4]Forecast &amp; DCF'!$O$78</definedName>
    <definedName name="FDP_457_1_aUrv" hidden="1">'[4]Forecast &amp; DCF'!$J$79</definedName>
    <definedName name="FDP_458_1_aUrv" hidden="1">'[4]Forecast &amp; DCF'!$K$79</definedName>
    <definedName name="FDP_459_1_aUrv" hidden="1">'[4]Forecast &amp; DCF'!$L$79</definedName>
    <definedName name="FDP_46_1_aUrv" hidden="1">#REF!</definedName>
    <definedName name="FDP_460_1_aUrv" hidden="1">'[4]Forecast &amp; DCF'!$M$79</definedName>
    <definedName name="FDP_461_1_aUrv" hidden="1">'[4]Forecast &amp; DCF'!$N$79</definedName>
    <definedName name="FDP_462_1_aUrv" hidden="1">'[4]Forecast &amp; DCF'!$O$79</definedName>
    <definedName name="FDP_463_1_aUrv" hidden="1">'[4]Forecast &amp; DCF'!$G$83</definedName>
    <definedName name="FDP_464_1_aUrv" hidden="1">'[4]Forecast &amp; DCF'!$J$83</definedName>
    <definedName name="FDP_465_1_aUrv" hidden="1">'[4]Forecast &amp; DCF'!$K$83</definedName>
    <definedName name="FDP_466_1_aUrv" hidden="1">'[4]Forecast &amp; DCF'!$L$83</definedName>
    <definedName name="FDP_467_1_aUrv" hidden="1">'[4]Forecast &amp; DCF'!$M$83</definedName>
    <definedName name="FDP_468_1_aUrv" hidden="1">'[4]Forecast &amp; DCF'!$N$83</definedName>
    <definedName name="FDP_469_1_aUrv" hidden="1">'[4]Forecast &amp; DCF'!$O$83</definedName>
    <definedName name="FDP_47_1_aUrv" hidden="1">#REF!</definedName>
    <definedName name="FDP_470_1_aUrv" hidden="1">'[4]Forecast &amp; DCF'!$G$84</definedName>
    <definedName name="FDP_471_1_aUrv" hidden="1">'[4]Forecast &amp; DCF'!$J$84</definedName>
    <definedName name="FDP_472_1_aUrv" hidden="1">'[4]Forecast &amp; DCF'!$K$84</definedName>
    <definedName name="FDP_473_1_aUrv" hidden="1">'[4]Forecast &amp; DCF'!$L$84</definedName>
    <definedName name="FDP_474_1_aUrv" hidden="1">'[4]Forecast &amp; DCF'!$M$84</definedName>
    <definedName name="FDP_475_1_aUrv" hidden="1">'[4]Forecast &amp; DCF'!$N$84</definedName>
    <definedName name="FDP_476_1_aUrv" hidden="1">'[4]Forecast &amp; DCF'!$O$84</definedName>
    <definedName name="FDP_477_1_aUrv" hidden="1">'[4]Forecast &amp; DCF'!$G$85</definedName>
    <definedName name="FDP_478_1_aUrv" hidden="1">'[4]Forecast &amp; DCF'!$J$85</definedName>
    <definedName name="FDP_479_1_aUrv" hidden="1">'[4]Forecast &amp; DCF'!$K$85</definedName>
    <definedName name="FDP_48_1_aSrv" hidden="1">#REF!</definedName>
    <definedName name="FDP_48_1_aUrv" hidden="1">#REF!</definedName>
    <definedName name="FDP_480_1_aUrv" hidden="1">'[4]Forecast &amp; DCF'!$L$85</definedName>
    <definedName name="FDP_481_1_aUrv" hidden="1">'[4]Forecast &amp; DCF'!$M$85</definedName>
    <definedName name="FDP_482_1_aUrv" hidden="1">'[4]Forecast &amp; DCF'!$N$85</definedName>
    <definedName name="FDP_483_1_aUrv" hidden="1">'[4]Forecast &amp; DCF'!$O$85</definedName>
    <definedName name="FDP_484_1_aUrv" hidden="1">'[4]Forecast &amp; DCF'!$J$90</definedName>
    <definedName name="FDP_485_1_aUrv" hidden="1">'[4]Forecast &amp; DCF'!$AI$90</definedName>
    <definedName name="FDP_486_1_aUrv" hidden="1">'[4]Forecast &amp; DCF'!$AJ$90</definedName>
    <definedName name="FDP_487_1_aUrv" hidden="1">'[4]Forecast &amp; DCF'!$J$91</definedName>
    <definedName name="FDP_488_1_aUrv" hidden="1">'[4]Forecast &amp; DCF'!$AI$91</definedName>
    <definedName name="FDP_489_1_aUrv" hidden="1">'[4]Forecast &amp; DCF'!$AJ$91</definedName>
    <definedName name="FDP_49_1_aUrv" hidden="1">#REF!</definedName>
    <definedName name="FDP_490_1_aSrv" hidden="1">'[4]Forecast &amp; DCF'!$E$95</definedName>
    <definedName name="FDP_491_1_aUrv" hidden="1">'[4]Forecast &amp; DCF'!$G$95</definedName>
    <definedName name="FDP_492_1_aUrv" hidden="1">'[4]Forecast &amp; DCF'!$AF$95</definedName>
    <definedName name="FDP_493_1_aUrv" hidden="1">'[4]Forecast &amp; DCF'!$AG$95</definedName>
    <definedName name="FDP_494_1_aSrv" hidden="1">'[4]Forecast &amp; DCF'!$E$96</definedName>
    <definedName name="FDP_495_1_aUrv" hidden="1">'[4]Forecast &amp; DCF'!$G$96</definedName>
    <definedName name="FDP_496_1_aUrv" hidden="1">'[4]Forecast &amp; DCF'!$AF$96</definedName>
    <definedName name="FDP_497_1_aUrv" hidden="1">'[4]Forecast &amp; DCF'!$AG$96</definedName>
    <definedName name="FDP_498_1_aSrv" hidden="1">'[4]Forecast &amp; DCF'!$E$97</definedName>
    <definedName name="FDP_499_1_aUrv" hidden="1">'[4]Forecast &amp; DCF'!$G$97</definedName>
    <definedName name="FDP_5_1_aUrv" hidden="1">#REF!</definedName>
    <definedName name="FDP_50_1_aUrv" hidden="1">#REF!</definedName>
    <definedName name="FDP_500_1_aUrv" hidden="1">'[4]Forecast &amp; DCF'!$AF$97</definedName>
    <definedName name="FDP_501_1_aUrv" hidden="1">'[4]Forecast &amp; DCF'!$AG$97</definedName>
    <definedName name="FDP_502_1_aSrv" hidden="1">'[4]Forecast &amp; DCF'!$G$103</definedName>
    <definedName name="FDP_503_1_aSrv" hidden="1">'[4]Forecast &amp; DCF'!$G$104</definedName>
    <definedName name="FDP_504_1_aSrv" hidden="1">'[4]Forecast &amp; DCF'!$E$127</definedName>
    <definedName name="FDP_505_1_aSrv" hidden="1">'[4]Forecast &amp; DCF'!$E$128</definedName>
    <definedName name="FDP_506_1_aSrv" hidden="1">'[4]Forecast &amp; DCF'!$E$131</definedName>
    <definedName name="FDP_507_1_aSrv" hidden="1">'[4]Forecast &amp; DCF'!$E$132</definedName>
    <definedName name="FDP_508_1_aSrv" hidden="1">'[4]Forecast &amp; DCF'!$E$133</definedName>
    <definedName name="FDP_509_1_aSrv" hidden="1">'[4]Forecast &amp; DCF'!$E$134</definedName>
    <definedName name="FDP_51_1_aUrv" hidden="1">#REF!</definedName>
    <definedName name="FDP_510_1_aSrv" hidden="1">'[4]Forecast &amp; DCF'!$E$136</definedName>
    <definedName name="FDP_511_1_aSrv" hidden="1">'[4]Forecast &amp; DCF'!$E$137</definedName>
    <definedName name="FDP_512_1_aSrv" hidden="1">'[4]Forecast &amp; DCF'!$E$138</definedName>
    <definedName name="FDP_513_1_aSrv" hidden="1">'[4]Forecast &amp; DCF'!$E$140</definedName>
    <definedName name="FDP_514_1_aSrv" hidden="1">'[4]Forecast &amp; DCF'!$E$141</definedName>
    <definedName name="FDP_515_1_aSrv" hidden="1">'[4]Forecast &amp; DCF'!$E$143</definedName>
    <definedName name="FDP_516_1_aSrv" hidden="1">'[4]Forecast &amp; DCF'!$E$144</definedName>
    <definedName name="FDP_517_1_aSrv" hidden="1">'[4]Forecast &amp; DCF'!$E$145</definedName>
    <definedName name="FDP_518_1_aSrv" hidden="1">'[4]Forecast &amp; DCF'!$E$146</definedName>
    <definedName name="FDP_519_1_aSrv" hidden="1">'[4]Forecast &amp; DCF'!$E$147</definedName>
    <definedName name="FDP_52_1_aUrv" hidden="1">#REF!</definedName>
    <definedName name="FDP_520_1_aSrv" hidden="1">'[4]Forecast &amp; DCF'!$E$148</definedName>
    <definedName name="FDP_521_1_aSrv" hidden="1">'[4]Forecast &amp; DCF'!$E$149</definedName>
    <definedName name="FDP_522_1_aSrv" hidden="1">'[4]Forecast &amp; DCF'!$E$150</definedName>
    <definedName name="FDP_523_1_aSrv" hidden="1">'[4]Forecast &amp; DCF'!$E$151</definedName>
    <definedName name="FDP_524_1_aSrv" hidden="1">'[4]Forecast &amp; DCF'!$E$152</definedName>
    <definedName name="FDP_525_1_aSrv" hidden="1">'[4]Forecast &amp; DCF'!$E$153</definedName>
    <definedName name="FDP_526_1_aSrv" hidden="1">'[4]Forecast &amp; DCF'!$E$154</definedName>
    <definedName name="FDP_527_1_aSrv" hidden="1">'[4]Forecast &amp; DCF'!$E$155</definedName>
    <definedName name="FDP_528_1_aUdv" hidden="1">'[4]Forecast &amp; DCF'!$O$62</definedName>
    <definedName name="FDP_529_1_aSrv" hidden="1">'[4]Forecast &amp; DCF'!$E$156</definedName>
    <definedName name="FDP_53_1_aSrv" hidden="1">'[4]Historical Financial Statements'!$E$39</definedName>
    <definedName name="FDP_53_1_aUrv" hidden="1">#REF!</definedName>
    <definedName name="FDP_530_1_aSrv" hidden="1">'[4]Forecast &amp; DCF'!$E$157</definedName>
    <definedName name="FDP_531_1_aSrv" hidden="1">'[4]Forecast &amp; DCF'!$E$158</definedName>
    <definedName name="FDP_532_1_aSrv" hidden="1">'[4]Forecast &amp; DCF'!$E$159</definedName>
    <definedName name="FDP_533_1_aSrv" hidden="1">'[4]Forecast &amp; DCF'!$E$160</definedName>
    <definedName name="FDP_534_1_aSrv" hidden="1">'[4]Ratio Analysis'!$E$10</definedName>
    <definedName name="FDP_535_1_aSrv" hidden="1">'[4]Ratio Analysis'!$E$12</definedName>
    <definedName name="FDP_536_1_aSrv" hidden="1">'[4]Ratio Analysis'!$E$19</definedName>
    <definedName name="FDP_537_1_aSrv" hidden="1">'[4]Ratio Analysis'!$E$22</definedName>
    <definedName name="FDP_538_1_aSrv" hidden="1">'[4]Ratio Analysis'!$E$23</definedName>
    <definedName name="FDP_539_1_aSrv" hidden="1">'[4]Ratio Analysis'!$E$24</definedName>
    <definedName name="FDP_54_1_aDdv" hidden="1">#REF!</definedName>
    <definedName name="FDP_54_1_aSrv" hidden="1">'[4]Historical Financial Statements'!$E$40</definedName>
    <definedName name="FDP_54_1_aUrv" hidden="1">#REF!</definedName>
    <definedName name="FDP_540_1_aSrv" hidden="1">'[4]Ratio Analysis'!$E$25</definedName>
    <definedName name="FDP_541_1_aSrv" hidden="1">'[4]Ratio Analysis'!$E$26</definedName>
    <definedName name="FDP_542_1_aSrv" hidden="1">'[4]Ratio Analysis'!$E$27</definedName>
    <definedName name="FDP_543_1_aSrv" hidden="1">'[4]Ratio Analysis'!$E$28</definedName>
    <definedName name="FDP_544_1_aSrv" hidden="1">'[4]Ratio Analysis'!$E$29</definedName>
    <definedName name="FDP_545_1_aSrv" hidden="1">'[4]Ratio Analysis'!$E$30</definedName>
    <definedName name="FDP_546_1_aSrv" hidden="1">'[4]Ratio Analysis'!$E$31</definedName>
    <definedName name="FDP_547_1_aSrv" hidden="1">'[4]Ratio Analysis'!$E$34</definedName>
    <definedName name="FDP_548_1_aSrv" hidden="1">'[4]Ratio Analysis'!$E$35</definedName>
    <definedName name="FDP_549_1_aSrv" hidden="1">'[4]Ratio Analysis'!$E$36</definedName>
    <definedName name="FDP_55_1_aUrv" hidden="1">#REF!</definedName>
    <definedName name="FDP_550_1_aSrv" hidden="1">'[4]Ratio Analysis'!$E$37</definedName>
    <definedName name="FDP_551_1_aSrv" hidden="1">'[4]Ratio Analysis'!$E$38</definedName>
    <definedName name="FDP_552_1_aSrv" hidden="1">'[4]Ratio Analysis'!$E$39</definedName>
    <definedName name="FDP_553_1_aSrv" hidden="1">'[4]Ratio Analysis'!$E$40</definedName>
    <definedName name="FDP_554_1_aSrv" hidden="1">'[4]Ratio Analysis'!$E$43</definedName>
    <definedName name="FDP_555_1_aSrv" hidden="1">'[4]Ratio Analysis'!$E$44</definedName>
    <definedName name="FDP_556_1_aSrv" hidden="1">'[4]Ratio Analysis'!$E$45</definedName>
    <definedName name="FDP_557_1_aSrv" hidden="1">'[4]Ratio Analysis'!$E$46</definedName>
    <definedName name="FDP_558_1_aSrv" hidden="1">'[4]Ratio Analysis'!$E$47</definedName>
    <definedName name="FDP_559_1_aSrv" hidden="1">'[4]Ratio Analysis'!$E$48</definedName>
    <definedName name="FDP_56_1_aUrv" hidden="1">#REF!</definedName>
    <definedName name="FDP_560_1_aSrv" hidden="1">'[4]Ratio Analysis'!$E$49</definedName>
    <definedName name="FDP_561_1_aSrv" hidden="1">'[4]Ratio Analysis'!$E$54</definedName>
    <definedName name="FDP_562_1_aSrv" hidden="1">'[4]Ratio Analysis'!$E$55</definedName>
    <definedName name="FDP_563_1_aSrv" hidden="1">'[4]Ratio Analysis'!$E$56</definedName>
    <definedName name="FDP_564_1_aSrv" hidden="1">'[4]Ratio Analysis'!$E$57</definedName>
    <definedName name="FDP_565_1_aSrv" hidden="1">'[4]Ratio Analysis'!$E$58</definedName>
    <definedName name="FDP_566_1_aSrv" hidden="1">'[4]Ratio Analysis'!$E$59</definedName>
    <definedName name="FDP_567_1_aSrv" hidden="1">'[4]Ratio Analysis'!$E$60</definedName>
    <definedName name="FDP_568_1_aSrv" hidden="1">'[4]Ratio Analysis'!$E$61</definedName>
    <definedName name="FDP_569_1_aSrv" hidden="1">'[4]Ratio Analysis'!$E$62</definedName>
    <definedName name="FDP_57_1_aUrv" hidden="1">#REF!</definedName>
    <definedName name="FDP_570_1_aSrv" hidden="1">'[4]Ratio Analysis'!$E$65</definedName>
    <definedName name="FDP_571_1_aSrv" hidden="1">'[4]Ratio Analysis'!$E$66</definedName>
    <definedName name="FDP_572_1_aSrv" hidden="1">'[4]Ratio Analysis'!$E$67</definedName>
    <definedName name="FDP_573_1_aSrv" hidden="1">'[4]Ratio Analysis'!$E$68</definedName>
    <definedName name="FDP_574_1_aSrv" hidden="1">'[4]Ratio Analysis'!$E$69</definedName>
    <definedName name="FDP_575_1_aSrv" hidden="1">'[4]Ratio Analysis'!$E$70</definedName>
    <definedName name="FDP_576_1_aSrv" hidden="1">'[4]Ratio Analysis'!$E$73</definedName>
    <definedName name="FDP_577_1_aSrv" hidden="1">'[4]Ratio Analysis'!$E$74</definedName>
    <definedName name="FDP_578_1_aSrv" hidden="1">'[4]Ratio Analysis'!$E$75</definedName>
    <definedName name="FDP_579_1_aSrv" hidden="1">'[4]Ratio Analysis'!$E$76</definedName>
    <definedName name="FDP_58_1_aUrv" hidden="1">#REF!</definedName>
    <definedName name="FDP_580_1_aSrv" hidden="1">'[4]Ratio Analysis'!$E$77</definedName>
    <definedName name="FDP_581_1_aSrv" hidden="1">'[4]Ratio Analysis'!$E$81</definedName>
    <definedName name="FDP_582_1_aSrv" hidden="1">'[4]Ratio Analysis'!$E$82</definedName>
    <definedName name="FDP_583_1_aSrv" hidden="1">'[4]Ratio Analysis'!$E$83</definedName>
    <definedName name="FDP_584_1_aSrv" hidden="1">'[4]Ratio Analysis'!$E$84</definedName>
    <definedName name="FDP_585_1_aSrv" hidden="1">'[4]Ratio Analysis'!$E$85</definedName>
    <definedName name="FDP_586_1_aSrv" hidden="1">'[4]Ratio Analysis'!$E$86</definedName>
    <definedName name="FDP_587_1_aSrv" hidden="1">'[4]Ratio Analysis'!$E$87</definedName>
    <definedName name="FDP_588_1_aSrv" hidden="1">'[4]Ratio Analysis'!$P$87</definedName>
    <definedName name="FDP_589_1_aSrv" hidden="1">'[4]Ratio Analysis'!$E$92</definedName>
    <definedName name="FDP_59_1_aUrv" hidden="1">#REF!</definedName>
    <definedName name="FDP_590_1_aSrv" hidden="1">'[4]Ratio Analysis'!$E$93</definedName>
    <definedName name="FDP_591_1_aSrv" hidden="1">'[4]Ratio Analysis'!$E$94</definedName>
    <definedName name="FDP_592_1_aSrv" hidden="1">'[4]Ratio Analysis'!$E$95</definedName>
    <definedName name="FDP_593_1_aSrv" hidden="1">'[4]Ratio Analysis'!$E$96</definedName>
    <definedName name="FDP_594_1_aSrv" hidden="1">'[4]Ratio Analysis'!$E$98</definedName>
    <definedName name="FDP_595_1_aSrv" hidden="1">'[4]Ratio Analysis'!$E$99</definedName>
    <definedName name="FDP_596_1_aSrv" hidden="1">'[4]Ratio Analysis'!$E$100</definedName>
    <definedName name="FDP_597_1_aSrv" hidden="1">'[4]Ratio Analysis'!$E$101</definedName>
    <definedName name="FDP_598_1_aSrv" hidden="1">'[4]Ratio Analysis'!$E$102</definedName>
    <definedName name="FDP_599_1_aSrv" hidden="1">'[4]Ratio Analysis'!$E$103</definedName>
    <definedName name="FDP_6_1_aUrv" hidden="1">#REF!</definedName>
    <definedName name="FDP_60_1_aSrv" hidden="1">'[4]Historical Financial Statements'!$E$46</definedName>
    <definedName name="FDP_60_1_aUrv" hidden="1">#REF!</definedName>
    <definedName name="FDP_600_1_aSrv" hidden="1">'[4]Ratio Analysis'!$E$104</definedName>
    <definedName name="FDP_601_1_aSrv" hidden="1">'[4]Ratio Analysis'!$E$107</definedName>
    <definedName name="FDP_602_1_aSrv" hidden="1">'[4]Ratio Analysis'!$E$109</definedName>
    <definedName name="FDP_603_1_aSrv" hidden="1">'[4]Ratio Analysis'!$E$110</definedName>
    <definedName name="FDP_604_1_aSrv" hidden="1">'[4]Ratio Analysis'!$E$111</definedName>
    <definedName name="FDP_605_1_aSrv" hidden="1">'[4]Ratio Analysis'!$E$112</definedName>
    <definedName name="FDP_606_1_aSrv" hidden="1">'[4]Ratio Analysis'!$E$113</definedName>
    <definedName name="FDP_607_1_aSrv" hidden="1">'[4]Ratio Analysis'!$E$114</definedName>
    <definedName name="FDP_608_1_aSrv" hidden="1">'[4]Ratio Analysis'!$E$115</definedName>
    <definedName name="FDP_609_1_aSrv" hidden="1">'[4]Ratio Analysis'!$E$116</definedName>
    <definedName name="FDP_61_1_aSrv" hidden="1">#REF!</definedName>
    <definedName name="FDP_61_1_aUrv" hidden="1">#REF!</definedName>
    <definedName name="FDP_610_1_aSrv" hidden="1">'[4]Ratio Analysis'!$E$117</definedName>
    <definedName name="FDP_611_1_aSrv" hidden="1">'[4]Ratio Analysis'!$E$118</definedName>
    <definedName name="FDP_612_1_aSrv" hidden="1">'[4]Ratio Analysis'!$E$119</definedName>
    <definedName name="FDP_613_1_aSrv" hidden="1">'[4]Ratio Analysis'!$E$120</definedName>
    <definedName name="FDP_614_1_aSrv" hidden="1">'[4]Ratio Analysis'!$E$121</definedName>
    <definedName name="FDP_615_1_aSrv" hidden="1">'[4]Ratio Analysis'!$E$122</definedName>
    <definedName name="FDP_616_1_aSrv" hidden="1">'[4]Ratio Analysis'!$E$123</definedName>
    <definedName name="FDP_617_1_aSrv" hidden="1">'[4]Ratio Analysis'!$E$127</definedName>
    <definedName name="FDP_618_1_aSrv" hidden="1">'[4]Ratio Analysis'!$E$126</definedName>
    <definedName name="FDP_619_1_aSrv" hidden="1">'[4]Ratio Analysis'!$E$128</definedName>
    <definedName name="FDP_62_1_aSrv" hidden="1">#REF!</definedName>
    <definedName name="FDP_62_1_aUrv" hidden="1">#REF!</definedName>
    <definedName name="FDP_620_1_aSrv" hidden="1">'[4]Ratio Analysis'!$E$129</definedName>
    <definedName name="FDP_621_1_aSrv" hidden="1">'[4]Ratio Analysis'!$E$131</definedName>
    <definedName name="FDP_622_1_aSrv" hidden="1">'[4]Ratio Analysis'!$E$132</definedName>
    <definedName name="FDP_623_1_aSrv" hidden="1">'[4]Ratio Analysis'!$E$133</definedName>
    <definedName name="FDP_624_1_aSrv" hidden="1">'[4]Ratio Analysis'!$E$139</definedName>
    <definedName name="FDP_625_1_aSrv" hidden="1">'[4]Ratio Analysis'!$E$140</definedName>
    <definedName name="FDP_626_1_aSrv" hidden="1">'[4]Ratio Analysis'!$E$141</definedName>
    <definedName name="FDP_627_1_aSrv" hidden="1">'[4]Ratio Analysis'!$E$142</definedName>
    <definedName name="FDP_63_1_aUrv" hidden="1">#REF!</definedName>
    <definedName name="FDP_64_1_aSrv" hidden="1">#REF!</definedName>
    <definedName name="FDP_64_1_aU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Srv" hidden="1">'[4]Historical Financial Statements'!$E$54</definedName>
    <definedName name="FDP_68_1_aUrv" hidden="1">#REF!</definedName>
    <definedName name="FDP_69_1_aUrv" hidden="1">#REF!</definedName>
    <definedName name="FDP_7_1_aUrv" hidden="1">#REF!</definedName>
    <definedName name="FDP_7_1_rUrv" hidden="1">'[4]Historical Financial Statements'!$E$5</definedName>
    <definedName name="FDP_70_1_aDrv" hidden="1">#REF!</definedName>
    <definedName name="FDP_70_1_aSrv" hidden="1">'[4]Historical Financial Statements'!$E$56</definedName>
    <definedName name="FDP_71_1_aUrv" hidden="1">#REF!</definedName>
    <definedName name="FDP_72_1_aDrv" hidden="1">#REF!</definedName>
    <definedName name="FDP_72_1_aSrv" hidden="1">'[4]Historical Financial Statements'!$E$58</definedName>
    <definedName name="FDP_73_1_aSrv" hidden="1">'[4]Historical Financial Statements'!$E$59</definedName>
    <definedName name="FDP_73_1_aUrv" hidden="1">#REF!</definedName>
    <definedName name="FDP_74_1_aUrv" hidden="1">#REF!</definedName>
    <definedName name="FDP_75_1_aSrv" hidden="1">#REF!</definedName>
    <definedName name="FDP_75_1_aUrv" hidden="1">'[4]Historical Financial Statements'!$E$61</definedName>
    <definedName name="FDP_76_1_aSrv" hidden="1">'[4]Historical Financial Statements'!$E$62</definedName>
    <definedName name="FDP_76_1_aUrv" hidden="1">#REF!</definedName>
    <definedName name="FDP_77_1_aUrv" hidden="1">#REF!</definedName>
    <definedName name="FDP_78_1_aSrv" hidden="1">'[4]Historical Financial Statements'!$E$63</definedName>
    <definedName name="FDP_78_1_aUrv" hidden="1">#REF!</definedName>
    <definedName name="FDP_79_1_aUrv" hidden="1">#REF!</definedName>
    <definedName name="FDP_8_1_aDrv" hidden="1">#REF!</definedName>
    <definedName name="FDP_8_1_aUrv" hidden="1">#REF!</definedName>
    <definedName name="FDP_80_1_aSrv" hidden="1">'[4]Historical Financial Statements'!$E$65</definedName>
    <definedName name="FDP_80_1_aUrv" hidden="1">#REF!</definedName>
    <definedName name="FDP_81_1_aSrv" hidden="1">#REF!</definedName>
    <definedName name="FDP_82_1_aDrv" hidden="1">'[4]Historical Financial Statements'!$E$67</definedName>
    <definedName name="FDP_82_1_aUrv" hidden="1">#REF!</definedName>
    <definedName name="FDP_83_1_aSrv" hidden="1">#REF!</definedName>
    <definedName name="FDP_83_1_aUrv" hidden="1">'[4]Historical Financial Statements'!$E$68</definedName>
    <definedName name="FDP_84_1_aUrv" hidden="1">#REF!</definedName>
    <definedName name="FDP_85_1_aUrv" hidden="1">#REF!</definedName>
    <definedName name="FDP_86_1_aUrv" hidden="1">#REF!</definedName>
    <definedName name="FDP_87_1_aSrv" hidden="1">#REF!</definedName>
    <definedName name="FDP_87_1_aUrv" hidden="1">'[4]Historical Financial Statements'!$E$72</definedName>
    <definedName name="FDP_88_1_aUrv" hidden="1">#REF!</definedName>
    <definedName name="FDP_89_1_aSrv" hidden="1">#REF!</definedName>
    <definedName name="FDP_89_1_aUrv" hidden="1">'[4]Historical Financial Statements'!$E$74</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2_1_aUrv" hidden="1">'[4]Historical Financial Statements'!$E$77</definedName>
    <definedName name="FDP_93_1_aDrv" hidden="1">#REF!</definedName>
    <definedName name="FDP_93_1_aUrv" hidden="1">'[4]Historical Financial Statements'!$E$78</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Drv" hidden="1">'[4]Historical Financial Statements'!$P$83</definedName>
    <definedName name="FDP_99_1_aUrv" hidden="1">#REF!</definedName>
    <definedName name="IQ_ACCOUNT_CHANGE" hidden="1">"c36"</definedName>
    <definedName name="IQ_ACCOUNTS_PAY" hidden="1">"c91"</definedName>
    <definedName name="IQ_ACCR_INT_PAY" hidden="1">"c1"</definedName>
    <definedName name="IQ_ACCR_INT_PAY_CF" hidden="1">"c2"</definedName>
    <definedName name="IQ_ACCR_INT_RECEIV" hidden="1">"c3"</definedName>
    <definedName name="IQ_ACCR_INT_RECEIV_CF" hidden="1">"c4"</definedName>
    <definedName name="IQ_ACCRUED_EXP" hidden="1">"c93"</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282"</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0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29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2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148"</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278"</definedName>
    <definedName name="IQ_AVG_BROKER_REC_NO" hidden="1">"c279"</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253"</definedName>
    <definedName name="IQ_AVG_PRICE_TARGET" hidden="1">"c280"</definedName>
    <definedName name="IQ_AVG_SHAREOUTSTANDING" hidden="1">"c83"</definedName>
    <definedName name="IQ_AVG_TEV" hidden="1">"c84"</definedName>
    <definedName name="IQ_AVG_VOLUME" hidden="1">"c254"</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45"</definedName>
    <definedName name="IQ_BASIC_EPS_INCL" hidden="1">"c46"</definedName>
    <definedName name="IQ_BASIC_NORMAL_EPS" hidden="1">"c65"</definedName>
    <definedName name="IQ_BASIC_WEIGHT" hidden="1">"c44"</definedName>
    <definedName name="IQ_BENCHMARK_SECURITY" hidden="1">"c2154"</definedName>
    <definedName name="IQ_BENCHMARK_SPRD" hidden="1">"c2153"</definedName>
    <definedName name="IQ_BETA" hidden="1">"c226"</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233"</definedName>
    <definedName name="IQ_BOARD_MEMBER_BACKGROUND" hidden="1">"c2101"</definedName>
    <definedName name="IQ_BOARD_MEMBER_TITLE" hidden="1">"c234"</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77"</definedName>
    <definedName name="IQ_BV_SHARE" hidden="1">"c100"</definedName>
    <definedName name="IQ_CAL_Q" hidden="1">"c246"</definedName>
    <definedName name="IQ_CAL_Y" hidden="1">"c248"</definedName>
    <definedName name="IQ_CALL_FEATURE" hidden="1">"c2197"</definedName>
    <definedName name="IQ_CALLABLE" hidden="1">"c2196"</definedName>
    <definedName name="IQ_CAPEX" hidden="1">"c126"</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99"</definedName>
    <definedName name="IQ_CAPITAL_LEASES" hidden="1">"c115"</definedName>
    <definedName name="IQ_CAPITALIZED_INTEREST" hidden="1">"c2076"</definedName>
    <definedName name="IQ_CASH" hidden="1">"c69"</definedName>
    <definedName name="IQ_CASH_ACQUIRE_CF" hidden="1">"c1630"</definedName>
    <definedName name="IQ_CASH_CONVERSION" hidden="1">"c117"</definedName>
    <definedName name="IQ_CASH_DUE_BANKS" hidden="1">"c71"</definedName>
    <definedName name="IQ_CASH_EQUIV" hidden="1">"c70"</definedName>
    <definedName name="IQ_CASH_FINAN" hidden="1">"c119"</definedName>
    <definedName name="IQ_CASH_INTEREST" hidden="1">"c137"</definedName>
    <definedName name="IQ_CASH_INVEST" hidden="1">"c121"</definedName>
    <definedName name="IQ_CASH_OPER" hidden="1">"c122"</definedName>
    <definedName name="IQ_CASH_SEGREG" hidden="1">"c123"</definedName>
    <definedName name="IQ_CASH_SHARE" hidden="1">"c1911"</definedName>
    <definedName name="IQ_CASH_ST" hidden="1">"c73"</definedName>
    <definedName name="IQ_CASH_ST_INVEST" hidden="1">"c124"</definedName>
    <definedName name="IQ_CASH_TAXES" hidden="1">"c138"</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24"</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21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206"</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08"</definedName>
    <definedName name="IQ_COMP_BENEFITS" hidden="1">"c213"</definedName>
    <definedName name="IQ_COMPANY_ADDRESS" hidden="1">"c213"</definedName>
    <definedName name="IQ_COMPANY_NAME" hidden="1">"c208"</definedName>
    <definedName name="IQ_COMPANY_NAME_LONG" hidden="1">"c1585"</definedName>
    <definedName name="IQ_COMPANY_PHONE" hidden="1">"c219"</definedName>
    <definedName name="IQ_COMPANY_STATUS" hidden="1">"c2097"</definedName>
    <definedName name="IQ_COMPANY_STREET1" hidden="1">"c214"</definedName>
    <definedName name="IQ_COMPANY_STREET2" hidden="1">"c215"</definedName>
    <definedName name="IQ_COMPANY_TICKER" hidden="1">"c209"</definedName>
    <definedName name="IQ_COMPANY_TYPE" hidden="1">"c2096"</definedName>
    <definedName name="IQ_COMPANY_WEBSITE" hidden="1">"c212"</definedName>
    <definedName name="IQ_COMPANY_ZIP" hidden="1">"c218"</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REV" hidden="1">"c226"</definedName>
    <definedName name="IQ_COST_REVENUE" hidden="1">"c6"</definedName>
    <definedName name="IQ_COST_SAVINGS" hidden="1">"c227"</definedName>
    <definedName name="IQ_COST_SERVICE" hidden="1">"c228"</definedName>
    <definedName name="IQ_COST_TOTAL_BORROWINGS" hidden="1">"c229"</definedName>
    <definedName name="IQ_COUNTRY_NAME" hidden="1">"c22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95"</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164"</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54"</definedName>
    <definedName name="IQ_DAYS_PAYABLE_OUT" hidden="1">"c274"</definedName>
    <definedName name="IQ_DAYS_SALES_OUT" hidden="1">"c275"</definedName>
    <definedName name="IQ_DAYS_SALES_OUTST" hidden="1">"c153"</definedName>
    <definedName name="IQ_DEF_ACQ_CST" hidden="1">"c290"</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02"</definedName>
    <definedName name="IQ_DEFERRED_TAXES" hidden="1">"c122"</definedName>
    <definedName name="IQ_DEMAND_DEP" hidden="1">"c320"</definedName>
    <definedName name="IQ_DEPOSITS_FIN" hidden="1">"c321"</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EVELOP_LAND" hidden="1">"c323"</definedName>
    <definedName name="IQ_DIFF_LASTCLOSE_TARGET_PRICE" hidden="1">"c1854"</definedName>
    <definedName name="IQ_DILUT_ADJUST" hidden="1">"c47"</definedName>
    <definedName name="IQ_DILUT_EPS_EXCL" hidden="1">"c49"</definedName>
    <definedName name="IQ_DILUT_EPS_INCL" hidden="1">"c50"</definedName>
    <definedName name="IQ_DILUT_EPS_NORM" hidden="1">"c1903"</definedName>
    <definedName name="IQ_DILUT_NI" hidden="1">"c2079"</definedName>
    <definedName name="IQ_DILUT_NORMAL_EPS" hidden="1">"c66"</definedName>
    <definedName name="IQ_DILUT_WEIGHT" hidden="1">"c48"</definedName>
    <definedName name="IQ_DISCONT_OPER" hidden="1">"c3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51"</definedName>
    <definedName name="IQ_DIVIDEND_YIELD" hidden="1">"c23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2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141"</definedName>
    <definedName name="IQ_EBIT_MEDIAN_EST" hidden="1">"c1682"</definedName>
    <definedName name="IQ_EBIT_NUM_EST" hidden="1">"c1685"</definedName>
    <definedName name="IQ_EBIT_OVER_IE" hidden="1">"c184"</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23"</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86"</definedName>
    <definedName name="IQ_EBITDA_EST" hidden="1">"c252"</definedName>
    <definedName name="IQ_EBITDA_HIGH_EST" hidden="1">"c265"</definedName>
    <definedName name="IQ_EBITDA_INT" hidden="1">"c373"</definedName>
    <definedName name="IQ_EBITDA_LOW_EST" hidden="1">"c266"</definedName>
    <definedName name="IQ_EBITDA_MARGIN" hidden="1">"c140"</definedName>
    <definedName name="IQ_EBITDA_MEDIAN_EST" hidden="1">"c1663"</definedName>
    <definedName name="IQ_EBITDA_NUM_EST" hidden="1">"c267"</definedName>
    <definedName name="IQ_EBITDA_OVER_TOTAL_IE" hidden="1">"c185"</definedName>
    <definedName name="IQ_EBITDA_STDDEV_EST" hidden="1">"c268"</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61"</definedName>
    <definedName name="IQ_EFFECT_TAX_RATE" hidden="1">"c1899"</definedName>
    <definedName name="IQ_EFFICIENCY_RATIO" hidden="1">"c391"</definedName>
    <definedName name="IQ_EMPLOYEES" hidden="1">"c221"</definedName>
    <definedName name="IQ_ENTERPRISE_VALUE" hidden="1">"c2"</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187"</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269"</definedName>
    <definedName name="IQ_EPS_LOW_EST" hidden="1">"c270"</definedName>
    <definedName name="IQ_EPS_MEDIAN_EST" hidden="1">"c1661"</definedName>
    <definedName name="IQ_EPS_NORM" hidden="1">"c1902"</definedName>
    <definedName name="IQ_EPS_NUM_EST" hidden="1">"c271"</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272"</definedName>
    <definedName name="IQ_EQUITY_AFFIL" hidden="1">"c33"</definedName>
    <definedName name="IQ_EQUITY_METHOD" hidden="1">"c404"</definedName>
    <definedName name="IQ_EQV_OVER_BV" hidden="1">"c173"</definedName>
    <definedName name="IQ_EQV_OVER_LTM_PRETAX_INC" hidden="1">"c178"</definedName>
    <definedName name="IQ_ESOP_DEBT" hidden="1">"c112"</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72"</definedName>
    <definedName name="IQ_EV_OVER_LTM_EBIT" hidden="1">"c167"</definedName>
    <definedName name="IQ_EV_OVER_LTM_EBITDA" hidden="1">"c168"</definedName>
    <definedName name="IQ_EV_OVER_LTM_REVENUE" hidden="1">"c169"</definedName>
    <definedName name="IQ_EVAL_DATE" hidden="1">"c2180"</definedName>
    <definedName name="IQ_EXCHANGE" hidden="1">"c210"</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38"</definedName>
    <definedName name="IQ_FDIC" hidden="1">"c41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MEDIAN_EST" hidden="1">"c1665"</definedName>
    <definedName name="IQ_FFO_NUM_EST" hidden="1">"c276"</definedName>
    <definedName name="IQ_FFO_STDDEV_EST" hidden="1">"c277"</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29"</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4"</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27"</definedName>
    <definedName name="IQ_GOODWILL_NET" hidden="1">"c85"</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5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139"</definedName>
    <definedName name="IQ_GROSS_PROFIT" hidden="1">"c7"</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193"</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31"</definedName>
    <definedName name="IQ_INC_AVAIL_EXCL" hidden="1">"c42"</definedName>
    <definedName name="IQ_INC_AVAIL_INCL" hidden="1">"c43"</definedName>
    <definedName name="IQ_INC_BEFORE_TAX" hidden="1">"c29"</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30"</definedName>
    <definedName name="IQ_INC_TAX_EXCL" hidden="1">"c62"</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237"</definedName>
    <definedName name="IQ_INSIDER_PERCENT" hidden="1">"c238"</definedName>
    <definedName name="IQ_INSIDER_SHARES" hidden="1">"c250"</definedName>
    <definedName name="IQ_INSTITUTIONAL_OVER_TOTAL" hidden="1">"c1580"</definedName>
    <definedName name="IQ_INSTITUTIONAL_OWNER" hidden="1">"c235"</definedName>
    <definedName name="IQ_INSTITUTIONAL_PERCENT" hidden="1">"c236"</definedName>
    <definedName name="IQ_INSTITUTIONAL_SHARES" hidden="1">"c249"</definedName>
    <definedName name="IQ_INSUR_RECEIV" hidden="1">"c288"</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86"</definedName>
    <definedName name="IQ_INTEREST_CASH_DEPOSITS" hidden="1">"c2255"</definedName>
    <definedName name="IQ_INTEREST_EXP" hidden="1">"c618"</definedName>
    <definedName name="IQ_INTEREST_EXP_NET" hidden="1">"c17"</definedName>
    <definedName name="IQ_INTEREST_EXP_NON" hidden="1">"c24"</definedName>
    <definedName name="IQ_INTEREST_EXP_SUPPL" hidden="1">"c53"</definedName>
    <definedName name="IQ_INTEREST_INC" hidden="1">"c26"</definedName>
    <definedName name="IQ_INTEREST_INC_NON" hidden="1">"c25"</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147"</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2"</definedName>
    <definedName name="IQ_ISS_STOCK_NET" hidden="1">"c13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191"</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98"</definedName>
    <definedName name="IQ_LONG_TERM_DEBT_OVER_TOTAL_CAP" hidden="1">"c181"</definedName>
    <definedName name="IQ_LONG_TERM_GROWTH" hidden="1">"c143"</definedName>
    <definedName name="IQ_LONG_TERM_INV" hidden="1">"c87"</definedName>
    <definedName name="IQ_LOSS_LOSS_EXP" hidden="1">"c672"</definedName>
    <definedName name="IQ_LOW_TARGET_PRICE" hidden="1">"c1652"</definedName>
    <definedName name="IQ_LOWPRICE" hidden="1">"c194"</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289"</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79"</definedName>
    <definedName name="IQ_LTMMONTH" hidden="1">120000</definedName>
    <definedName name="IQ_MACHINERY" hidden="1">"c711"</definedName>
    <definedName name="IQ_MAINT_REPAIR" hidden="1">"c2087"</definedName>
    <definedName name="IQ_MARKET_CAP_LFCF" hidden="1">"c2209"</definedName>
    <definedName name="IQ_MARKETCAP" hidden="1">"c200"</definedName>
    <definedName name="IQ_MARKETING" hidden="1">"c2239"</definedName>
    <definedName name="IQ_MATURITY_DATE" hidden="1">"c2146"</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103"</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32"</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4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3412.794988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135"</definedName>
    <definedName name="IQ_NET_DEBT" hidden="1">"c118"</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39"</definedName>
    <definedName name="IQ_NET_INC_BEFORE" hidden="1">"c35"</definedName>
    <definedName name="IQ_NET_INC_CF" hidden="1">"c119"</definedName>
    <definedName name="IQ_NET_INC_MARGIN" hidden="1">"c142"</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1"</definedName>
    <definedName name="IQ_NET_INTEREST_INC_AFTER_LL" hidden="1">"c13"</definedName>
    <definedName name="IQ_NET_LOANS" hidden="1">"c75"</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23"</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5"</definedName>
    <definedName name="IQ_NON_INTEREST_INC" hidden="1">"c14"</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63"</definedName>
    <definedName name="IQ_NORMAL_INC_AVAIL" hidden="1">"c64"</definedName>
    <definedName name="IQ_NORMAL_INC_BEFORE" hidden="1">"c60"</definedName>
    <definedName name="IQ_NOTES_PAY" hidden="1">"c94"</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195"</definedName>
    <definedName name="IQ_OPER_INC" hidden="1">"c21"</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9"</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285"</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0"</definedName>
    <definedName name="IQ_OTHER_CURRENT_LIAB" hidden="1">"c96"</definedName>
    <definedName name="IQ_OTHER_DEP" hidden="1">"c885"</definedName>
    <definedName name="IQ_OTHER_EARNING" hidden="1">"c74"</definedName>
    <definedName name="IQ_OTHER_EQUITY" hidden="1">"c113"</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27"</definedName>
    <definedName name="IQ_OTHER_LIAB" hidden="1">"c104"</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88"</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28"</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19"</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77"</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4"</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92"</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244"</definedName>
    <definedName name="IQ_PLL" hidden="1">"c2114"</definedName>
    <definedName name="IQ_PMT_FREQ" hidden="1">"c2236"</definedName>
    <definedName name="IQ_POLICY_BENEFITS" hidden="1">"c1036"</definedName>
    <definedName name="IQ_POLICY_COST" hidden="1">"c1037"</definedName>
    <definedName name="IQ_POLICY_LIAB" hidden="1">"c291"</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40"</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7"</definedName>
    <definedName name="IQ_PREF_TOT" hidden="1">"c294"</definedName>
    <definedName name="IQ_PREMIUMS_ANNUITY_REV" hidden="1">"c1067"</definedName>
    <definedName name="IQ_PREPAID_CHURN" hidden="1">"c2120"</definedName>
    <definedName name="IQ_PREPAID_EXP" hidden="1">"c1068"</definedName>
    <definedName name="IQ_PREPAID_EXPEN" hidden="1">"c81"</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71"</definedName>
    <definedName name="IQ_PRICE_OVER_LTM_EPS" hidden="1">"c176"</definedName>
    <definedName name="IQ_PRICE_TARGET" hidden="1">"c82"</definedName>
    <definedName name="IQ_PRICEDATE" hidden="1">"c207"</definedName>
    <definedName name="IQ_PRICEDATETIME" hidden="1">"IQ_PRICEDATETIME"</definedName>
    <definedName name="IQ_PRICING_DATE" hidden="1">"c260"</definedName>
    <definedName name="IQ_PRIMARY_INDUSTRY" hidden="1">"c222"</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JECTED_PENSION_OBLIGATION" hidden="1">"c1292"</definedName>
    <definedName name="IQ_PROPERTY_EXP" hidden="1">"c1073"</definedName>
    <definedName name="IQ_PROPERTY_GROSS" hidden="1">"c84"</definedName>
    <definedName name="IQ_PROPERTY_MGMT_FEE" hidden="1">"c1074"</definedName>
    <definedName name="IQ_PROPERTY_NET" hidden="1">"c83"</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63"</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6"</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10"</definedName>
    <definedName name="IQ_RETURN_ASSETS" hidden="1">"c145"</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46"</definedName>
    <definedName name="IQ_RETURN_EQUITY_BANK" hidden="1">"c1119"</definedName>
    <definedName name="IQ_RETURN_EQUITY_BROK" hidden="1">"c1120"</definedName>
    <definedName name="IQ_RETURN_EQUITY_FS" hidden="1">"c1121"</definedName>
    <definedName name="IQ_RETURN_INVESTMENT" hidden="1">"c144"</definedName>
    <definedName name="IQ_REV" hidden="1">"c1122"</definedName>
    <definedName name="IQ_REV_BEFORE_LL" hidden="1">"c1123"</definedName>
    <definedName name="IQ_REV_STDDEV_EST" hidden="1">"c264"</definedName>
    <definedName name="IQ_REV_UTI" hidden="1">"c1125"</definedName>
    <definedName name="IQ_REVENUE" hidden="1">"c3"</definedName>
    <definedName name="IQ_REVENUE_EST" hidden="1">"c188"</definedName>
    <definedName name="IQ_REVENUE_HIGH_EST" hidden="1">"c261"</definedName>
    <definedName name="IQ_REVENUE_LOW_EST" hidden="1">"c262"</definedName>
    <definedName name="IQ_REVENUE_MEDIAN_EST" hidden="1">"c1662"</definedName>
    <definedName name="IQ_REVENUE_NUM_EST" hidden="1">"c2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201"</definedName>
    <definedName name="IQ_SHORT_INTEREST" hidden="1">"c1165"</definedName>
    <definedName name="IQ_SHORT_INTEREST_OVER_FLOAT" hidden="1">"c1577"</definedName>
    <definedName name="IQ_SHORT_INTEREST_PERCENT" hidden="1">"c1576"</definedName>
    <definedName name="IQ_SHORT_TERM_INVEST" hidden="1">"c72"</definedName>
    <definedName name="IQ_SMALL_INT_BEAR_CD" hidden="1">"c1166"</definedName>
    <definedName name="IQ_SOFTWARE" hidden="1">"c1167"</definedName>
    <definedName name="IQ_SOURCE" hidden="1">"c281"</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217"</definedName>
    <definedName name="IQ_STATUTORY_SURPLUS" hidden="1">"c1201"</definedName>
    <definedName name="IQ_STOCK_BASED" hidden="1">"c55"</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287"</definedName>
    <definedName name="IQ_TOTAL_AR_BR" hidden="1">"c1231"</definedName>
    <definedName name="IQ_TOTAL_AR_REIT" hidden="1">"c1232"</definedName>
    <definedName name="IQ_TOTAL_AR_UTI" hidden="1">"c1233"</definedName>
    <definedName name="IQ_TOTAL_ASSETS" hidden="1">"c90"</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30"</definedName>
    <definedName name="IQ_TOTAL_CASH_FINAN" hidden="1">"c133"</definedName>
    <definedName name="IQ_TOTAL_CASH_INVEST" hidden="1">"c128"</definedName>
    <definedName name="IQ_TOTAL_CASH_OPER" hidden="1">"c125"</definedName>
    <definedName name="IQ_TOTAL_CHURN" hidden="1">"c2122"</definedName>
    <definedName name="IQ_TOTAL_CL" hidden="1">"c1245"</definedName>
    <definedName name="IQ_TOTAL_COMMON" hidden="1">"c116"</definedName>
    <definedName name="IQ_TOTAL_COMMON_EQUITY" hidden="1">"c1246"</definedName>
    <definedName name="IQ_TOTAL_CURRENT_ASSETS" hidden="1">"c82"</definedName>
    <definedName name="IQ_TOTAL_CURRENT_LIAB" hidden="1">"c97"</definedName>
    <definedName name="IQ_TOTAL_DEBT" hidden="1">"c101"</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83"</definedName>
    <definedName name="IQ_TOTAL_DEBT_OVER_TOTAL_BV" hidden="1">"c180"</definedName>
    <definedName name="IQ_TOTAL_DEBT_OVER_TOTAL_CAP" hidden="1">"c18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284"</definedName>
    <definedName name="IQ_TOTAL_DIV_PAID_CF" hidden="1">"c1266"</definedName>
    <definedName name="IQ_TOTAL_EMPLOYEE" hidden="1">"c2141"</definedName>
    <definedName name="IQ_TOTAL_EMPLOYEES" hidden="1">"c1522"</definedName>
    <definedName name="IQ_TOTAL_EQUITY" hidden="1">"c114"</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67"</definedName>
    <definedName name="IQ_TOTAL_INVENTORY" hidden="1">"c79"</definedName>
    <definedName name="IQ_TOTAL_INVEST" hidden="1">"c1275"</definedName>
    <definedName name="IQ_TOTAL_LIAB" hidden="1">"c105"</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15"</definedName>
    <definedName name="IQ_TOTAL_LIAB_TOTAL_ASSETS" hidden="1">"c1283"</definedName>
    <definedName name="IQ_TOTAL_LONG_DEBT" hidden="1">"c100"</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20"</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78"</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5"</definedName>
    <definedName name="IQ_TOTAL_SPECIAL" hidden="1">"c59"</definedName>
    <definedName name="IQ_TOTAL_ST_BORROW" hidden="1">"c286"</definedName>
    <definedName name="IQ_TOTAL_SUBS" hidden="1">"c2119"</definedName>
    <definedName name="IQ_TOTAL_UNUSUAL" hidden="1">"c1508"</definedName>
    <definedName name="IQ_TRADE_AR" hidden="1">"c76"</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17"</definedName>
    <definedName name="IQ_UNUSUAL_EXP" hidden="1">"c18"</definedName>
    <definedName name="IQ_US_GAAP" hidden="1">"c34"</definedName>
    <definedName name="IQ_UTIL_PPE_NET" hidden="1">"c293"</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99"</definedName>
    <definedName name="IQ_WEEK">50000</definedName>
    <definedName name="IQ_WEIGHTED_AVG_PRICE" hidden="1">"c255"</definedName>
    <definedName name="IQ_WIP_INV" hidden="1">"c1335"</definedName>
    <definedName name="IQ_WORKMEN_WRITTEN" hidden="1">"c1336"</definedName>
    <definedName name="IQ_XDIV_DATE" hidden="1">"c2104"</definedName>
    <definedName name="IQ_YEARHIGH" hidden="1">"c197"</definedName>
    <definedName name="IQ_YEARHIGH_DATE" hidden="1">"c2250"</definedName>
    <definedName name="IQ_YEARLOW" hidden="1">"c19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243"</definedName>
    <definedName name="lnk_CoName" hidden="1">#REF!</definedName>
    <definedName name="lnk_countryID" hidden="1">#REF!</definedName>
    <definedName name="lnk_cpyID" hidden="1">#REF!</definedName>
    <definedName name="lnk_display_Currency" hidden="1">#REF!</definedName>
    <definedName name="lnk_drate_update"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M_PlaceofPath" hidden="1">"g:\blabla"</definedName>
    <definedName name="_xlnm.Print_Area" localSheetId="0">'Cover Page'!$A$1:$I$22</definedName>
    <definedName name="_xlnm.Print_Area" localSheetId="1">Disclaimer!$A$1:$B$12</definedName>
    <definedName name="_xlnm.Print_Area" localSheetId="2">'Operating Metrics'!$A$1:$O$49</definedName>
    <definedName name="_xlnm.Print_Area" localSheetId="3">'Statements of Operations'!$A$1:$O$191</definedName>
    <definedName name="_xlnm.Print_Titles" localSheetId="2">'Operating Metrics'!$1:$2</definedName>
    <definedName name="_xlnm.Print_Titles" localSheetId="3">'Statements of Operations'!$B:$B,'Statements of Operations'!$2:$7</definedName>
    <definedName name="sencount" hidden="1">1</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10" hidden="1">1</definedName>
    <definedName name="solver_rel11" hidden="1">3</definedName>
    <definedName name="solver_rel2" hidden="1">2</definedName>
    <definedName name="solver_rel3" hidden="1">2</definedName>
    <definedName name="solver_rel4" hidden="1">2</definedName>
    <definedName name="solver_rel5" hidden="1">1</definedName>
    <definedName name="solver_rel6" hidden="1">3</definedName>
    <definedName name="solver_rel7" hidden="1">2</definedName>
    <definedName name="solver_rel8" hidden="1">1</definedName>
    <definedName name="solver_rel9" hidden="1">3</definedName>
    <definedName name="solver_rhs1" hidden="1">#REF!</definedName>
    <definedName name="solver_rhs10" hidden="1">#REF!</definedName>
    <definedName name="solver_rhs1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definedName>
    <definedName name="solver_rhs8" hidden="1">#REF!</definedName>
    <definedName name="solver_rhs9" hidden="1">#REF!</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53</definedName>
    <definedName name="Tigr_Exhibit064c8930_c173_4342_adb7_c3cd66c48ed0" hidden="1">#REF!</definedName>
    <definedName name="Tigr_Exhibit07004af0_9d2d_41f1_a044_c6d0586815d6" hidden="1">#REF!</definedName>
    <definedName name="Tigr_Exhibit2f99f3c0_5e95_491d_aeb4_42232c9db6b6" hidden="1">#REF!</definedName>
    <definedName name="Tigr_Exhibit3d3f33dd_1955_44f8_a466_ff7d530600fb" hidden="1">#REF!</definedName>
    <definedName name="Tigr_Exhibit46324a83_8e09_427a_8d4b_8aa02078bf1f" hidden="1">#REF!</definedName>
    <definedName name="Tigr_Exhibit5a646ee0_f366_4f7f_8edb_ea1567b29d97" hidden="1">#REF!</definedName>
    <definedName name="Tigr_Exhibit7008bade_0432_4dc4_821f_64853ad48461" hidden="1">#REF!</definedName>
    <definedName name="Tigr_Exhibit7c23fe06_4f79_455e_b7b7_7eec4ea0417e" hidden="1">[5]DCF!#REF!</definedName>
    <definedName name="Tigr_Exhibit80dc5f9c_8319_45ac_b5b3_1c17fb98efef" hidden="1">#REF!</definedName>
    <definedName name="Tigr_Exhibit883c80ae_d07e_465e_8f4e_b33c62a72eec" hidden="1">#REF!</definedName>
    <definedName name="Tigr_Exhibitb01be6a0_f455_40dc_a9c5_8640fc432bdd" hidden="1">#REF!</definedName>
    <definedName name="Tigr_Exhibitc8b9448c_7341_4329_93a9_cf735ba7e6dc" hidden="1">#REF!</definedName>
    <definedName name="Tigr_Exhibitd6fc1e24_87ab_4ca1_9ab5_3b5fcf3bfb68" hidden="1">#REF!</definedName>
    <definedName name="Tigr_Exhibitee3d6b7d_d941_4137_8902_fc7f5f9720d1" hidden="1">#REF!</definedName>
    <definedName name="Z_60FA13F0_C7AB_11D5_82BE_0060B0F04987_.wvu.Rows" hidden="1">[6]IS!#REF!</definedName>
  </definedNames>
  <calcPr calcId="191029" iterate="1" iterateCount="2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9" i="12" l="1"/>
  <c r="A97" i="12"/>
  <c r="A141" i="12"/>
  <c r="A18" i="11"/>
  <c r="A15" i="11"/>
  <c r="A21" i="11"/>
  <c r="A179" i="12"/>
  <c r="A139" i="12"/>
  <c r="A95" i="12"/>
  <c r="A94" i="12"/>
  <c r="A93" i="12"/>
  <c r="A92" i="12"/>
  <c r="A88" i="12"/>
  <c r="A86" i="12"/>
  <c r="A72" i="12"/>
  <c r="A52" i="12"/>
  <c r="A58" i="12" s="1"/>
  <c r="A64" i="12" s="1"/>
  <c r="A70" i="12" s="1"/>
  <c r="A138" i="12" l="1"/>
  <c r="A137" i="12"/>
  <c r="A136" i="12"/>
  <c r="A135" i="12"/>
  <c r="A131" i="12"/>
  <c r="A33" i="11" l="1"/>
  <c r="A30" i="11"/>
  <c r="A26" i="11"/>
  <c r="A27" i="11" s="1"/>
  <c r="A23" i="11"/>
</calcChain>
</file>

<file path=xl/sharedStrings.xml><?xml version="1.0" encoding="utf-8"?>
<sst xmlns="http://schemas.openxmlformats.org/spreadsheetml/2006/main" count="190" uniqueCount="114">
  <si>
    <t>LegalZoom.com, Inc.</t>
  </si>
  <si>
    <t>Historical financials as of Q2 2021</t>
  </si>
  <si>
    <t>LegalZoom.com, Inc. Operating Metrics (unaudited, revenue in thousands)</t>
  </si>
  <si>
    <t>3 Months 
Ended</t>
  </si>
  <si>
    <t>3 Months Ended</t>
  </si>
  <si>
    <t>FY</t>
  </si>
  <si>
    <t>Mar 31,</t>
  </si>
  <si>
    <t>Jun 30,</t>
  </si>
  <si>
    <t>Sep 30,</t>
  </si>
  <si>
    <t>Dec 31,</t>
  </si>
  <si>
    <t>GAAP Revenue</t>
  </si>
  <si>
    <t>Transaction revenue</t>
  </si>
  <si>
    <t>Subscription revenue</t>
  </si>
  <si>
    <t>Partner revenue</t>
  </si>
  <si>
    <t>Total revenue</t>
  </si>
  <si>
    <t>Business Formations Units</t>
  </si>
  <si>
    <t>Beaumont revenue</t>
  </si>
  <si>
    <t>Transaction revenue, excluding Beaumont</t>
  </si>
  <si>
    <t>Transaction units</t>
  </si>
  <si>
    <t>(1)</t>
  </si>
  <si>
    <t>Average order value (AOV)</t>
  </si>
  <si>
    <t>LTM Equip revenue</t>
  </si>
  <si>
    <t>(2)</t>
  </si>
  <si>
    <t>(3)</t>
  </si>
  <si>
    <t>Average revenue per user (ARPU)</t>
  </si>
  <si>
    <t>Notes:</t>
  </si>
  <si>
    <t>We define average order value for a given period as total transaction revenue divided by total number of transactions in such period, excluding revenue and related transactions from our subsidiary, Beaumont ABS Limited, which was divested in April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and small business concierge subscription service, which we ceased acquiring new subscribers in October 2020. Refunds, or partial refunds, may be issued under certain circumstances pursuant to the terms of our customer satisfaction guarantee.</t>
  </si>
  <si>
    <t>GAAP Statements of Operations</t>
  </si>
  <si>
    <t>Cost of revenue</t>
  </si>
  <si>
    <t>Gross profit</t>
  </si>
  <si>
    <t>Sales and marketing</t>
  </si>
  <si>
    <t>Technology and development</t>
  </si>
  <si>
    <t>General and administrative</t>
  </si>
  <si>
    <t>Loss on sale of business</t>
  </si>
  <si>
    <t>Total operating expenses</t>
  </si>
  <si>
    <t>Income (loss) from operations</t>
  </si>
  <si>
    <t>Interest expense, net</t>
  </si>
  <si>
    <t>Other income (expense), net</t>
  </si>
  <si>
    <t>Impairment of available-for-sale debt securities</t>
  </si>
  <si>
    <t>Income (loss) before income taxes</t>
  </si>
  <si>
    <t>Provision for (benefit from) income taxes</t>
  </si>
  <si>
    <t>Income (loss) from equity method investment</t>
  </si>
  <si>
    <t>Net income (loss)</t>
  </si>
  <si>
    <t>Basic</t>
  </si>
  <si>
    <t>Diluted</t>
  </si>
  <si>
    <t>Reconciliation of GAAP Expenses to Non-GAAP Expenses:</t>
  </si>
  <si>
    <t>Stock-based compensation</t>
  </si>
  <si>
    <t>Depreciation and amortization</t>
  </si>
  <si>
    <t>Non-GAAP cost of revenue</t>
  </si>
  <si>
    <t>Non-GAAP sales and marketing</t>
  </si>
  <si>
    <t>Non-GAAP technology and development</t>
  </si>
  <si>
    <t>Non-GAAP general and administrative</t>
  </si>
  <si>
    <t>Amortization of acquired intangible assets</t>
  </si>
  <si>
    <t>Acquisition related expenses</t>
  </si>
  <si>
    <t>Restructuring expenses</t>
  </si>
  <si>
    <t>Legal reserves and settlements</t>
  </si>
  <si>
    <t>IPO-related costs and other transaction related expenses</t>
  </si>
  <si>
    <t>Certain other non-recurring expenses</t>
  </si>
  <si>
    <t>Income tax effects</t>
  </si>
  <si>
    <t>Non-GAAP net income (loss)</t>
  </si>
  <si>
    <t>Non-GAAP net income (loss) margin</t>
  </si>
  <si>
    <t>Reconciliation of Net Income (Loss) to Adjusted EBITDA:</t>
  </si>
  <si>
    <t>Other (income) expense, net</t>
  </si>
  <si>
    <t>Impairment of goodwill, long-lived and other assets</t>
  </si>
  <si>
    <t>Revenue</t>
  </si>
  <si>
    <t>Adjusted EBITDA margin</t>
  </si>
  <si>
    <t xml:space="preserve">(3) </t>
  </si>
  <si>
    <t>Legal reserves and settlements include costs accrued or paid for potential litigation settlements, and are net of insurance recoveries, if any.</t>
  </si>
  <si>
    <t xml:space="preserve">(4) </t>
  </si>
  <si>
    <t>(5)</t>
  </si>
  <si>
    <t>In 2019, we incurred certain expenses for strategic transactions that were not consummated, including $4.6 million of costs associated with our filing of a registration statement during the first and second quarters of 2019 and which was later withdrawn in the third quarter of 2019, $1.9 million of compensation expense recorded in general and administrative expenses related the establishment of a financial guarantee for a former executive officer in the fourth quarter of 2019, and $0.4 million for other transaction related expenses. In the second quarter of 2020, we incurred a loss on sale from the disposal of Beaumont, our conveyancing business in the United Kingdom, of $1.8 million.</t>
  </si>
  <si>
    <t>(6)</t>
  </si>
  <si>
    <t>Reconciliation of Net Cash Provided by Operating Activities to Free Cash Flow</t>
  </si>
  <si>
    <t>Net cash provided by operating activities</t>
  </si>
  <si>
    <t>Purchase of property and equipment</t>
  </si>
  <si>
    <t>Free cash flow</t>
  </si>
  <si>
    <t>Cash interest paid</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 and small business concierge subscription services, for which we ceased acquiring new subscribers in October 2020.</t>
  </si>
  <si>
    <t>(4)</t>
  </si>
  <si>
    <t>Subscription units, average of beginning and end of LTM period</t>
  </si>
  <si>
    <t>Please visit https://investors.legalzoom.com/investor-relations, www.twitter.com/legalzoom, and www.facebook.com/legalzoom, where LegalZoom.com Inc. discloses information about the company, its financial information, and its business which may be deemed material.</t>
  </si>
  <si>
    <t>We ceased acquiring new subscribers for LifePlan, our employer group legal plan, and Equip, our small business concierge subscription service in October 2020.</t>
  </si>
  <si>
    <t>Last twelve months (LTM) subscription revenue</t>
  </si>
  <si>
    <t>Other non-recurring items</t>
  </si>
  <si>
    <t>IPO-related costs and other transaction-related expenses</t>
  </si>
  <si>
    <t>Adjusted EBITDA</t>
  </si>
  <si>
    <t>LegalZoom.com, Inc. Disclaimer</t>
  </si>
  <si>
    <t>The information contained herein is unaudited unless otherwise noted or accompanied by an audit opinion and is not intended as a substitute for, and should be read in the context of, our filings with the SEC. If the information contained herein varies from the information in our filings with the SEC, you should rely on the information in our filings with the SEC.  The information contained herein speaks only as of the date or dates stated herein. The Company does not undertake an obligation to, and disclaims any duty to, update any of the information provided.</t>
  </si>
  <si>
    <t>We have provided reconciliation of the non-GAAP financial measures to the most directly comparable GAAP financial measures herein. In addition, please see our earnings release and our filings with the SEC for the definitions of these non-GAAP financial measures and limitations on the use of such non-GAAP financial measures.</t>
  </si>
  <si>
    <t>Net income (loss) attributable to common shareholders:</t>
  </si>
  <si>
    <t>Weighted-average shares used to compute net income (loss) per share attributable to common shareholders:</t>
  </si>
  <si>
    <t>Net income (loss) per share attributable to common shareholders:</t>
  </si>
  <si>
    <t>Includes acquisition related expenses, restructuring expenses, legal reserves and settlements, and other IPO-related costs and other transaction related expenses, as detailed in Reconciliation of Net Income (Loss) to Non-GAAP Net Income (Loss) below.</t>
  </si>
  <si>
    <t>Reconciliation of Net Income (Loss) to Non-GAAP Net Income (Loss):</t>
  </si>
  <si>
    <t>Net income (loss) margin</t>
  </si>
  <si>
    <t>2019 reconciliation of net loss to non-GAAP net income will be presented with next filing.</t>
  </si>
  <si>
    <t>Stock-based compensation expense excludes amounts paid in cash to certain employees as part of a buyback program as further described in Note 15 to our consolidated financial statements included in our prospectus, dated June 29, 2021, filed with the SEC on June 30, 2021.</t>
  </si>
  <si>
    <t>IPO-related costs and other transaction-related expenses includes certain non-recurring expenses, which occurred in connection with our IPO completed in July 2021.</t>
  </si>
  <si>
    <t>Restructuring expenses relate to certain one-time severance events for different components of our business, which were part of our overall reset of business strategy during 2019 and 2020. Such expenses are not expected to recur in the near or longer term. Due to continued decline in the business performance of Beaumont, our conveyancing business in the United Kingdom, we conducted a phased restructuring during 2019. In the fourth quarter of 2019, we restructured our United Kingdom Research and Development team, as part of the reset of our product strategy. In the first half of 2020, we restructured our United Kingdom business, mainly in our leadership and technology team.  In the fourth quarter of 2020, we incurred $2.0 million in severance costs related to a reduction in headcount in our U.S. workforce.</t>
  </si>
  <si>
    <t>(7)</t>
  </si>
  <si>
    <t>We define free cash flow as cash generated by operations after purchases of property and equipment including capitalized internal-use software.  Free cash flow is a liquidity measure used by management in evaluating the cash generated by our operations after purchases of property and equipment including capitalized internal-use software. We consider free cash flow to be an important metric because it provides useful information to management and investors about the amount of cash generated by our business that can be used for strategic opportunities, including investing in our business and strengthening our balance sheet. Once our business needs and obligations are met, cash can be used to maintain a strong balance sheet and invest in future growth. The usefulness of free cash flow as an analytical tool has limitations because it excludes certain items, which are settled in cash, does not represent residual cash flow available for discretionary expenses, does not reflect our future contractual commitments, and may be calculated differently by other companies in our industry. Accordingly, it should not be considered in isolation or as a substitute for analysis of other GAAP financial measures, such as net cash provided by operating activities.</t>
  </si>
  <si>
    <t>LegalZoom.com, Inc. Statements of Operations (unaudited, revenue in thousands)</t>
  </si>
  <si>
    <t xml:space="preserve">We define the number of transactions in a given period as gross transaction order volume, prior to refunds, on our platform during such period, excluding transactions from our subsidiary, Beaumont ABS Limited, which was divested in April 2020. Refunds, or partial refunds may be issued under certain circumstances pursuant to the terms of our customer satisfaction guarantee. </t>
  </si>
  <si>
    <t>We divested our subsidiary, Beaumont ABS Limited, in April 2020. Pursuant to our transition agreement, we have continued to recognize a small amount of revenue following the date of sale.</t>
  </si>
  <si>
    <t>We define the number of business formations in a given period as the number of global LLC, incorporation, not-for-profit and other formation orders placed on our platform in such period.</t>
  </si>
  <si>
    <t>We defined Adjusted EBITDA margin as Adjusted EBITDA as a percentage of revenue.  We define net income (loss) margin as net income (loss) as a percentage of revenue.</t>
  </si>
  <si>
    <t xml:space="preserve">This information is provided only for investors' convenience. The information is reproduced or derived from information contained in LegalZoom.com, Inc.'s (the "Company," "our", "we," or "us") filings filed with the Securities Exchange Commission (the "SEC"), which are available on the Investor Relations section of our website at https://investors.legalzoom.com/investor-relations. Your use of this workbook is for informational purposes only and you agree not to misrepresent any calculations derived from the information included in this workbook as LegalZoom's calculations. </t>
  </si>
  <si>
    <t>Adjusted EBITDA, a primary performance measure used by management and board of directors to understand and evaluate financial performance, operating trends including period-to-period comparisons, prepare and approve of our annual budget, develop short- and long-term operational plans and determine appropriate compensation plans for our employees. Limitations to this non-GAAP financial measure include the following: a) does not reflect interest expense, or the cash requirements necessary to service interest or principal payments, which reduces cash available to us; b) does not reflect provision for income taxes that may result in payments that reduce cash available to us; c) excludes depreciation and amortization and, although these are non-cash expenses, the assets being depreciated may be replaced in the future; d) does not reflect foreign currency exchange or other gains or losses, which are included in other income, net; e) excludes stock-based compensation expense, which has been, and will continue to be, a significant recurring expense for our business and an important part of our compensation strategy; f) excludes losses from impairments of goodwill, long-lived and other assets and available-for-sale debt securities; g) excludes acquisition related expenses, which reduce cash available to us; h) excludes restructuring expenses, which reduce cash available to us; and i) does not reflect certain other non-recurring expenses that are not considered representative of our underlying performance, which reduce 'cash available to us. We define Adjusted EBITDA as net income adjusted to exclude interest expense, net, provision for income taxes, depreciation and amortization, other income, net, stock-based compensation, losses from impairments of goodwill, long-lived and other assets, impairments of available-for-sale debt securities, acquisition related expenses, restructuring expenses, legal reserves and settlements, and certain other non-recurring expenses. </t>
  </si>
  <si>
    <t>Subscription units, end of period</t>
  </si>
  <si>
    <r>
      <rPr>
        <b/>
        <i/>
        <sz val="11"/>
        <color theme="1"/>
        <rFont val="Open Sans"/>
        <family val="2"/>
      </rPr>
      <t>Non-GAAP Financial Measures</t>
    </r>
    <r>
      <rPr>
        <i/>
        <sz val="11"/>
        <color theme="1"/>
        <rFont val="Open Sans"/>
        <family val="2"/>
      </rPr>
      <t xml:space="preserve">
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than similarly titled measures used by other companies, are presented to enhance investors’ overall understanding of our financial performance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define non-GAAP net income (loss) as net income (loss) adjusted to exclude amortization of acquired intangible assets from our business combinations, non-cash stock-based compensation expense, losses from impairments of goodwill, long-lived and other assets, impairments of available-for-sale debt securities, acquisition related expenses, restructuring expenses, IPO-related costs and other transaction-related expenses and certain other non-recurring expenses, net of the related income tax impacts. Our non-GAAP net income (loss) financial measure differs from GAAP in that it excludes certain items of income and expense. We define net income (loss) margin as net loss as a percentage of revenue. We define non-GAAP net income (loss) margin as non-GAAP net income (loss) as a percentage of revenue.</t>
  </si>
  <si>
    <t>LTM LifePlan revenue</t>
  </si>
  <si>
    <t>LTM subscription revenue, excluding LifePlan and Equi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0.0%\)"/>
    <numFmt numFmtId="169" formatCode="_(* #,##0_);_(* \(#,##0\)_);_(* &quot;-&quot;??_);_(@_)"/>
    <numFmt numFmtId="170" formatCode="_(&quot;$&quot;* #,##0_);_(&quot;$&quot;* \(#,##0\)_);_(&quot;$&quot;* &quot;-&quot;??_);_(@_)"/>
    <numFmt numFmtId="171" formatCode="_(* #,##0.0000_);_(* \(#,##0.0000\);_(* &quot;-&quot;??_);_(@_)"/>
  </numFmts>
  <fonts count="55" x14ac:knownFonts="1">
    <font>
      <sz val="11"/>
      <color theme="1"/>
      <name val="Calibri"/>
      <family val="2"/>
      <scheme val="minor"/>
    </font>
    <font>
      <sz val="11"/>
      <color theme="1"/>
      <name val="Calibri"/>
      <family val="2"/>
      <scheme val="minor"/>
    </font>
    <font>
      <sz val="10"/>
      <color rgb="FF000000"/>
      <name val="Arial"/>
      <family val="2"/>
    </font>
    <font>
      <sz val="10"/>
      <color theme="1"/>
      <name val="Arial"/>
      <family val="2"/>
    </font>
    <font>
      <sz val="12"/>
      <color theme="1"/>
      <name val="Arial"/>
      <family val="2"/>
    </font>
    <font>
      <sz val="34"/>
      <color theme="1"/>
      <name val="Arial"/>
      <family val="2"/>
    </font>
    <font>
      <sz val="11"/>
      <color theme="1"/>
      <name val="Arial"/>
      <family val="2"/>
    </font>
    <font>
      <sz val="11"/>
      <color theme="0"/>
      <name val="Arial"/>
      <family val="2"/>
    </font>
    <font>
      <b/>
      <sz val="11"/>
      <color theme="0"/>
      <name val="Arial"/>
      <family val="2"/>
    </font>
    <font>
      <b/>
      <sz val="11"/>
      <color theme="1"/>
      <name val="Arial"/>
      <family val="2"/>
    </font>
    <font>
      <b/>
      <sz val="11"/>
      <color theme="1" tint="0.249977111117893"/>
      <name val="Arial"/>
      <family val="2"/>
    </font>
    <font>
      <sz val="11"/>
      <color theme="1" tint="0.249977111117893"/>
      <name val="Arial"/>
      <family val="2"/>
    </font>
    <font>
      <i/>
      <sz val="8"/>
      <color theme="1" tint="0.249977111117893"/>
      <name val="Arial"/>
      <family val="2"/>
    </font>
    <font>
      <sz val="8"/>
      <color theme="1"/>
      <name val="Arial"/>
      <family val="2"/>
    </font>
    <font>
      <sz val="8"/>
      <color theme="1" tint="0.249977111117893"/>
      <name val="Arial"/>
      <family val="2"/>
    </font>
    <font>
      <i/>
      <sz val="11"/>
      <color theme="1" tint="0.249977111117893"/>
      <name val="Arial"/>
      <family val="2"/>
    </font>
    <font>
      <sz val="11"/>
      <color theme="1"/>
      <name val="Open Sans"/>
      <family val="2"/>
    </font>
    <font>
      <sz val="12"/>
      <color theme="1"/>
      <name val="Open Sans"/>
      <family val="2"/>
    </font>
    <font>
      <b/>
      <sz val="12"/>
      <color theme="1" tint="0.249977111117893"/>
      <name val="Open Sans"/>
      <family val="2"/>
    </font>
    <font>
      <sz val="24"/>
      <color theme="1" tint="0.249977111117893"/>
      <name val="Open Sans"/>
      <family val="2"/>
    </font>
    <font>
      <b/>
      <sz val="34"/>
      <color theme="1" tint="0.249977111117893"/>
      <name val="Open Sans"/>
      <family val="2"/>
    </font>
    <font>
      <sz val="12"/>
      <color theme="0"/>
      <name val="Open Sans"/>
      <family val="2"/>
    </font>
    <font>
      <sz val="11"/>
      <color theme="0"/>
      <name val="Open Sans"/>
      <family val="2"/>
    </font>
    <font>
      <b/>
      <sz val="11"/>
      <color theme="0"/>
      <name val="Open Sans"/>
      <family val="2"/>
    </font>
    <font>
      <sz val="11"/>
      <color rgb="FF0000FF"/>
      <name val="Open Sans"/>
      <family val="2"/>
    </font>
    <font>
      <sz val="11"/>
      <name val="Open Sans"/>
      <family val="2"/>
    </font>
    <font>
      <b/>
      <u/>
      <sz val="11"/>
      <name val="Open Sans"/>
      <family val="2"/>
    </font>
    <font>
      <sz val="12"/>
      <name val="Open Sans"/>
      <family val="2"/>
    </font>
    <font>
      <i/>
      <sz val="10"/>
      <color theme="1"/>
      <name val="Open Sans"/>
      <family val="2"/>
    </font>
    <font>
      <b/>
      <sz val="11"/>
      <color theme="1"/>
      <name val="Open Sans"/>
      <family val="2"/>
    </font>
    <font>
      <b/>
      <sz val="11"/>
      <name val="Open Sans"/>
      <family val="2"/>
    </font>
    <font>
      <i/>
      <sz val="12"/>
      <color theme="1"/>
      <name val="Open Sans"/>
      <family val="2"/>
    </font>
    <font>
      <i/>
      <sz val="11"/>
      <color theme="1"/>
      <name val="Open Sans"/>
      <family val="2"/>
    </font>
    <font>
      <b/>
      <sz val="12"/>
      <name val="Open Sans"/>
      <family val="2"/>
    </font>
    <font>
      <i/>
      <sz val="11"/>
      <name val="Open Sans"/>
      <family val="2"/>
    </font>
    <font>
      <i/>
      <sz val="12"/>
      <name val="Open Sans"/>
      <family val="2"/>
    </font>
    <font>
      <sz val="10"/>
      <color theme="1"/>
      <name val="Open Sans"/>
      <family val="2"/>
    </font>
    <font>
      <sz val="11"/>
      <color rgb="FF0066FF"/>
      <name val="Open Sans"/>
      <family val="2"/>
    </font>
    <font>
      <i/>
      <sz val="10"/>
      <name val="Open Sans"/>
      <family val="2"/>
    </font>
    <font>
      <sz val="10"/>
      <color rgb="FF000000"/>
      <name val="Open Sans"/>
      <family val="2"/>
    </font>
    <font>
      <sz val="10"/>
      <name val="Open Sans"/>
      <family val="2"/>
    </font>
    <font>
      <sz val="11"/>
      <color rgb="FF000000"/>
      <name val="Open Sans"/>
      <family val="2"/>
    </font>
    <font>
      <sz val="34"/>
      <color theme="1"/>
      <name val="Open Sans"/>
      <family val="2"/>
    </font>
    <font>
      <b/>
      <u/>
      <sz val="11"/>
      <color theme="1"/>
      <name val="Open Sans"/>
      <family val="2"/>
    </font>
    <font>
      <sz val="11"/>
      <color theme="1" tint="0.249977111117893"/>
      <name val="Open Sans"/>
      <family val="2"/>
    </font>
    <font>
      <b/>
      <sz val="11"/>
      <color theme="1" tint="0.249977111117893"/>
      <name val="Open Sans"/>
      <family val="2"/>
    </font>
    <font>
      <i/>
      <sz val="8"/>
      <color theme="1"/>
      <name val="Open Sans"/>
      <family val="2"/>
    </font>
    <font>
      <sz val="8"/>
      <color theme="1"/>
      <name val="Open Sans"/>
      <family val="2"/>
    </font>
    <font>
      <sz val="8"/>
      <color theme="1" tint="0.249977111117893"/>
      <name val="Open Sans"/>
      <family val="2"/>
    </font>
    <font>
      <sz val="8"/>
      <name val="Open Sans"/>
      <family val="2"/>
    </font>
    <font>
      <i/>
      <sz val="8"/>
      <name val="Open Sans"/>
      <family val="2"/>
    </font>
    <font>
      <i/>
      <sz val="11"/>
      <color theme="1" tint="0.249977111117893"/>
      <name val="Open Sans"/>
      <family val="2"/>
    </font>
    <font>
      <i/>
      <sz val="10"/>
      <color theme="1" tint="0.249977111117893"/>
      <name val="Arial"/>
      <family val="2"/>
    </font>
    <font>
      <i/>
      <sz val="10"/>
      <color theme="1" tint="0.249977111117893"/>
      <name val="Open Sans"/>
      <family val="2"/>
    </font>
    <font>
      <b/>
      <i/>
      <sz val="11"/>
      <color theme="1"/>
      <name val="Open Sans"/>
      <family val="2"/>
    </font>
  </fonts>
  <fills count="5">
    <fill>
      <patternFill patternType="none"/>
    </fill>
    <fill>
      <patternFill patternType="gray125"/>
    </fill>
    <fill>
      <patternFill patternType="solid">
        <fgColor rgb="FF0066FF"/>
        <bgColor indexed="64"/>
      </patternFill>
    </fill>
    <fill>
      <patternFill patternType="solid">
        <fgColor theme="0"/>
        <bgColor indexed="64"/>
      </patternFill>
    </fill>
    <fill>
      <patternFill patternType="solid">
        <fgColor theme="0" tint="-4.9989318521683403E-2"/>
        <bgColor indexed="64"/>
      </patternFill>
    </fill>
  </fills>
  <borders count="7">
    <border>
      <left/>
      <right/>
      <top/>
      <bottom/>
      <diagonal/>
    </border>
    <border>
      <left/>
      <right/>
      <top/>
      <bottom style="thin">
        <color theme="0"/>
      </bottom>
      <diagonal/>
    </border>
    <border>
      <left/>
      <right/>
      <top/>
      <bottom style="thin">
        <color indexed="64"/>
      </bottom>
      <diagonal/>
    </border>
    <border>
      <left/>
      <right/>
      <top style="thin">
        <color indexed="64"/>
      </top>
      <bottom/>
      <diagonal/>
    </border>
    <border>
      <left/>
      <right/>
      <top/>
      <bottom style="double">
        <color auto="1"/>
      </bottom>
      <diagonal/>
    </border>
    <border>
      <left/>
      <right/>
      <top style="thin">
        <color auto="1"/>
      </top>
      <bottom style="double">
        <color auto="1"/>
      </bottom>
      <diagonal/>
    </border>
    <border>
      <left/>
      <right/>
      <top style="double">
        <color auto="1"/>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cellStyleXfs>
  <cellXfs count="281">
    <xf numFmtId="0" fontId="0" fillId="0" borderId="0" xfId="0"/>
    <xf numFmtId="0" fontId="4" fillId="0" borderId="0" xfId="0" applyFont="1"/>
    <xf numFmtId="0" fontId="6" fillId="0" borderId="0" xfId="0" applyFont="1"/>
    <xf numFmtId="0" fontId="7" fillId="0" borderId="0" xfId="0" applyFont="1"/>
    <xf numFmtId="0" fontId="8" fillId="0" borderId="0" xfId="0" applyFont="1" applyAlignment="1">
      <alignment horizontal="center"/>
    </xf>
    <xf numFmtId="0" fontId="5" fillId="0" borderId="0" xfId="0" applyFont="1" applyAlignment="1">
      <alignment vertical="center"/>
    </xf>
    <xf numFmtId="0" fontId="9" fillId="0" borderId="0" xfId="0" applyFont="1" applyAlignment="1">
      <alignment horizontal="center" vertical="center"/>
    </xf>
    <xf numFmtId="0" fontId="10" fillId="0" borderId="0" xfId="0" applyFont="1" applyAlignment="1">
      <alignment vertical="center"/>
    </xf>
    <xf numFmtId="0" fontId="11" fillId="0" borderId="0" xfId="0" applyFont="1" applyAlignment="1">
      <alignment vertical="center"/>
    </xf>
    <xf numFmtId="0" fontId="12" fillId="0" borderId="0" xfId="0" applyFont="1" applyAlignment="1">
      <alignment vertical="center"/>
    </xf>
    <xf numFmtId="0" fontId="14" fillId="0" borderId="0" xfId="0" applyFont="1" applyAlignment="1">
      <alignment vertical="center"/>
    </xf>
    <xf numFmtId="0" fontId="13" fillId="0" borderId="0" xfId="0" applyFont="1" applyAlignment="1">
      <alignment vertical="top"/>
    </xf>
    <xf numFmtId="0" fontId="12" fillId="0" borderId="0" xfId="0" applyFont="1"/>
    <xf numFmtId="0" fontId="12" fillId="0" borderId="0" xfId="0" quotePrefix="1" applyFont="1"/>
    <xf numFmtId="0" fontId="11" fillId="0" borderId="0" xfId="0" quotePrefix="1" applyFont="1" applyAlignment="1">
      <alignment vertical="center"/>
    </xf>
    <xf numFmtId="0" fontId="4" fillId="0" borderId="0" xfId="0" applyFont="1" applyFill="1"/>
    <xf numFmtId="0" fontId="16" fillId="0" borderId="0" xfId="0" applyFont="1" applyAlignment="1">
      <alignment horizontal="center"/>
    </xf>
    <xf numFmtId="0" fontId="17" fillId="0" borderId="0" xfId="0" applyFont="1"/>
    <xf numFmtId="0" fontId="18" fillId="0" borderId="0" xfId="0" applyFont="1"/>
    <xf numFmtId="0" fontId="16" fillId="0" borderId="0" xfId="0" applyFont="1"/>
    <xf numFmtId="0" fontId="16" fillId="0" borderId="0" xfId="0" applyFont="1" applyAlignment="1">
      <alignment horizontal="center" vertical="center"/>
    </xf>
    <xf numFmtId="0" fontId="19" fillId="0" borderId="0" xfId="0" applyFont="1" applyAlignment="1">
      <alignment vertical="center"/>
    </xf>
    <xf numFmtId="0" fontId="20" fillId="0" borderId="0" xfId="0" applyFont="1" applyAlignment="1">
      <alignment vertical="center"/>
    </xf>
    <xf numFmtId="0" fontId="16" fillId="0" borderId="0" xfId="0" applyFont="1" applyAlignment="1">
      <alignment vertical="center"/>
    </xf>
    <xf numFmtId="0" fontId="21" fillId="0" borderId="0" xfId="0" applyFont="1" applyAlignment="1">
      <alignment horizontal="center"/>
    </xf>
    <xf numFmtId="0" fontId="23" fillId="0" borderId="0" xfId="0" applyFont="1"/>
    <xf numFmtId="0" fontId="23" fillId="2" borderId="0" xfId="0" applyFont="1" applyFill="1" applyAlignment="1">
      <alignment horizontal="centerContinuous"/>
    </xf>
    <xf numFmtId="0" fontId="21" fillId="0" borderId="0" xfId="0" applyFont="1"/>
    <xf numFmtId="0" fontId="23" fillId="2" borderId="0" xfId="0" applyFont="1" applyFill="1" applyAlignment="1">
      <alignment horizontal="centerContinuous" vertical="center"/>
    </xf>
    <xf numFmtId="0" fontId="23" fillId="2" borderId="0" xfId="0" applyFont="1" applyFill="1" applyAlignment="1">
      <alignment horizontal="centerContinuous" vertical="center" wrapText="1"/>
    </xf>
    <xf numFmtId="0" fontId="22" fillId="0" borderId="0" xfId="0" applyFont="1"/>
    <xf numFmtId="0" fontId="23" fillId="0" borderId="1" xfId="0" applyFont="1" applyBorder="1" applyAlignment="1">
      <alignment horizontal="center"/>
    </xf>
    <xf numFmtId="16" fontId="23" fillId="2" borderId="1" xfId="0" applyNumberFormat="1" applyFont="1" applyFill="1" applyBorder="1" applyAlignment="1">
      <alignment horizontal="center"/>
    </xf>
    <xf numFmtId="0" fontId="23" fillId="2" borderId="1" xfId="0" applyFont="1" applyFill="1" applyBorder="1" applyAlignment="1">
      <alignment horizontal="center"/>
    </xf>
    <xf numFmtId="44" fontId="24" fillId="0" borderId="0" xfId="4" applyNumberFormat="1" applyFont="1"/>
    <xf numFmtId="0" fontId="23" fillId="0" borderId="0" xfId="0" applyFont="1" applyAlignment="1">
      <alignment horizontal="center"/>
    </xf>
    <xf numFmtId="0" fontId="17" fillId="0" borderId="0" xfId="0" applyFont="1" applyAlignment="1">
      <alignment horizontal="center"/>
    </xf>
    <xf numFmtId="0" fontId="25" fillId="0" borderId="0" xfId="0" applyFont="1"/>
    <xf numFmtId="5" fontId="16" fillId="0" borderId="0" xfId="0" applyNumberFormat="1" applyFont="1" applyAlignment="1">
      <alignment horizontal="right"/>
    </xf>
    <xf numFmtId="0" fontId="26" fillId="0" borderId="0" xfId="0" applyFont="1" applyAlignment="1">
      <alignment vertical="center"/>
    </xf>
    <xf numFmtId="0" fontId="25" fillId="0" borderId="0" xfId="0" applyFont="1" applyAlignment="1">
      <alignment vertical="center"/>
    </xf>
    <xf numFmtId="0" fontId="17" fillId="0" borderId="0" xfId="0" applyFont="1" applyAlignment="1">
      <alignment vertical="center"/>
    </xf>
    <xf numFmtId="5" fontId="16" fillId="0" borderId="0" xfId="0" applyNumberFormat="1" applyFont="1" applyAlignment="1">
      <alignment horizontal="right" vertical="center"/>
    </xf>
    <xf numFmtId="0" fontId="25" fillId="0" borderId="0" xfId="0" applyFont="1" applyAlignment="1">
      <alignment horizontal="left" vertical="center" indent="1"/>
    </xf>
    <xf numFmtId="164" fontId="25" fillId="0" borderId="0" xfId="2" applyNumberFormat="1" applyFont="1" applyAlignment="1">
      <alignment horizontal="right" vertical="center"/>
    </xf>
    <xf numFmtId="164" fontId="25" fillId="0" borderId="0" xfId="2" applyNumberFormat="1" applyFont="1" applyFill="1" applyAlignment="1">
      <alignment horizontal="right" vertical="center"/>
    </xf>
    <xf numFmtId="165" fontId="25" fillId="0" borderId="0" xfId="0" applyNumberFormat="1" applyFont="1" applyAlignment="1">
      <alignment horizontal="right" vertical="center"/>
    </xf>
    <xf numFmtId="0" fontId="27" fillId="0" borderId="0" xfId="0" applyFont="1" applyAlignment="1">
      <alignment vertical="center"/>
    </xf>
    <xf numFmtId="165" fontId="25" fillId="0" borderId="0" xfId="0" applyNumberFormat="1" applyFont="1" applyFill="1" applyAlignment="1">
      <alignment horizontal="right" vertical="center"/>
    </xf>
    <xf numFmtId="0" fontId="16" fillId="0" borderId="0" xfId="0" applyFont="1" applyAlignment="1">
      <alignment horizontal="left" vertical="center" indent="1"/>
    </xf>
    <xf numFmtId="165" fontId="25" fillId="0" borderId="2" xfId="1" applyNumberFormat="1" applyFont="1" applyBorder="1" applyAlignment="1">
      <alignment vertical="center"/>
    </xf>
    <xf numFmtId="165" fontId="25" fillId="0" borderId="0" xfId="1" applyNumberFormat="1" applyFont="1" applyAlignment="1">
      <alignment vertical="center"/>
    </xf>
    <xf numFmtId="165" fontId="25" fillId="0" borderId="2" xfId="1" applyNumberFormat="1" applyFont="1" applyFill="1" applyBorder="1" applyAlignment="1">
      <alignment vertical="center"/>
    </xf>
    <xf numFmtId="0" fontId="16" fillId="0" borderId="0" xfId="0" applyFont="1" applyAlignment="1">
      <alignment horizontal="left" vertical="center"/>
    </xf>
    <xf numFmtId="0" fontId="25" fillId="0" borderId="0" xfId="0" applyFont="1" applyAlignment="1">
      <alignment horizontal="left" vertical="center"/>
    </xf>
    <xf numFmtId="5" fontId="25" fillId="0" borderId="0" xfId="0" applyNumberFormat="1" applyFont="1" applyAlignment="1">
      <alignment horizontal="right" vertical="center"/>
    </xf>
    <xf numFmtId="0" fontId="28" fillId="0" borderId="0" xfId="0" quotePrefix="1" applyFont="1" applyAlignment="1">
      <alignment horizontal="center"/>
    </xf>
    <xf numFmtId="0" fontId="29" fillId="3" borderId="0" xfId="0" applyFont="1" applyFill="1" applyAlignment="1">
      <alignment vertical="center"/>
    </xf>
    <xf numFmtId="165" fontId="16" fillId="0" borderId="0" xfId="1" applyNumberFormat="1" applyFont="1" applyFill="1" applyAlignment="1">
      <alignment horizontal="right" vertical="center"/>
    </xf>
    <xf numFmtId="165" fontId="30" fillId="0" borderId="0" xfId="1" quotePrefix="1" applyNumberFormat="1" applyFont="1" applyFill="1" applyAlignment="1">
      <alignment horizontal="right" vertical="center"/>
    </xf>
    <xf numFmtId="165" fontId="30" fillId="0" borderId="0" xfId="1" applyNumberFormat="1" applyFont="1" applyFill="1" applyAlignment="1">
      <alignment horizontal="right" vertical="center"/>
    </xf>
    <xf numFmtId="165" fontId="30" fillId="0" borderId="0" xfId="1" applyNumberFormat="1" applyFont="1" applyAlignment="1">
      <alignment horizontal="right" vertical="center"/>
    </xf>
    <xf numFmtId="0" fontId="25" fillId="0" borderId="0" xfId="0" applyFont="1" applyFill="1" applyAlignment="1">
      <alignment vertical="center"/>
    </xf>
    <xf numFmtId="0" fontId="27" fillId="0" borderId="0" xfId="0" applyFont="1" applyFill="1" applyAlignment="1">
      <alignment vertical="center"/>
    </xf>
    <xf numFmtId="5" fontId="25" fillId="0" borderId="0" xfId="0" applyNumberFormat="1" applyFont="1" applyFill="1" applyAlignment="1">
      <alignment horizontal="right" vertical="center"/>
    </xf>
    <xf numFmtId="164" fontId="25" fillId="0" borderId="0" xfId="4" applyNumberFormat="1" applyFont="1" applyFill="1" applyAlignment="1">
      <alignment vertical="center"/>
    </xf>
    <xf numFmtId="169" fontId="25" fillId="0" borderId="2" xfId="1" applyNumberFormat="1" applyFont="1" applyFill="1" applyBorder="1" applyAlignment="1">
      <alignment horizontal="right" vertical="center"/>
    </xf>
    <xf numFmtId="169" fontId="25" fillId="0" borderId="0" xfId="1" applyNumberFormat="1" applyFont="1" applyFill="1" applyAlignment="1">
      <alignment horizontal="right" vertical="center"/>
    </xf>
    <xf numFmtId="165" fontId="25" fillId="0" borderId="0" xfId="1" applyNumberFormat="1" applyFont="1" applyFill="1" applyAlignment="1">
      <alignment vertical="center"/>
    </xf>
    <xf numFmtId="0" fontId="29" fillId="0" borderId="0" xfId="0" applyFont="1" applyAlignment="1">
      <alignment vertical="center"/>
    </xf>
    <xf numFmtId="9" fontId="16" fillId="0" borderId="0" xfId="3" applyFont="1" applyFill="1" applyAlignment="1">
      <alignment horizontal="right" vertical="center"/>
    </xf>
    <xf numFmtId="165" fontId="25" fillId="0" borderId="0" xfId="1" applyNumberFormat="1" applyFont="1" applyFill="1" applyAlignment="1">
      <alignment horizontal="right" vertical="center"/>
    </xf>
    <xf numFmtId="164" fontId="30" fillId="0" borderId="0" xfId="2" applyNumberFormat="1" applyFont="1" applyFill="1" applyAlignment="1">
      <alignment horizontal="right" vertical="center"/>
    </xf>
    <xf numFmtId="10" fontId="32" fillId="0" borderId="0" xfId="3" applyNumberFormat="1" applyFont="1" applyFill="1" applyAlignment="1">
      <alignment horizontal="right" vertical="center"/>
    </xf>
    <xf numFmtId="0" fontId="33" fillId="0" borderId="0" xfId="0" applyFont="1" applyFill="1" applyAlignment="1">
      <alignment horizontal="right" vertical="center"/>
    </xf>
    <xf numFmtId="0" fontId="31" fillId="0" borderId="0" xfId="0" applyFont="1"/>
    <xf numFmtId="0" fontId="32" fillId="0" borderId="0" xfId="0" applyFont="1" applyAlignment="1">
      <alignment vertical="center"/>
    </xf>
    <xf numFmtId="165" fontId="34" fillId="0" borderId="0" xfId="1" applyNumberFormat="1" applyFont="1" applyFill="1" applyAlignment="1">
      <alignment horizontal="right" vertical="center"/>
    </xf>
    <xf numFmtId="0" fontId="35" fillId="0" borderId="0" xfId="0" applyFont="1" applyFill="1" applyAlignment="1">
      <alignment horizontal="right" vertical="center"/>
    </xf>
    <xf numFmtId="0" fontId="27" fillId="0" borderId="0" xfId="0" applyFont="1" applyFill="1" applyAlignment="1">
      <alignment horizontal="right" vertical="center"/>
    </xf>
    <xf numFmtId="0" fontId="16" fillId="0" borderId="0" xfId="0" applyFont="1" applyAlignment="1">
      <alignment horizontal="left" indent="1"/>
    </xf>
    <xf numFmtId="165" fontId="37" fillId="0" borderId="0" xfId="1" applyNumberFormat="1" applyFont="1"/>
    <xf numFmtId="165" fontId="25" fillId="0" borderId="0" xfId="1" applyNumberFormat="1" applyFont="1"/>
    <xf numFmtId="0" fontId="36" fillId="0" borderId="0" xfId="0" applyFont="1" applyAlignment="1">
      <alignment horizontal="right" vertical="center"/>
    </xf>
    <xf numFmtId="0" fontId="36" fillId="0" borderId="0" xfId="0" applyFont="1"/>
    <xf numFmtId="0" fontId="16" fillId="0" borderId="0" xfId="0" applyFont="1" applyAlignment="1">
      <alignment horizontal="right" vertical="center"/>
    </xf>
    <xf numFmtId="0" fontId="16" fillId="0" borderId="0" xfId="0" applyFont="1" applyAlignment="1">
      <alignment horizontal="right"/>
    </xf>
    <xf numFmtId="0" fontId="28" fillId="0" borderId="0" xfId="0" applyFont="1" applyAlignment="1">
      <alignment vertical="top"/>
    </xf>
    <xf numFmtId="0" fontId="36" fillId="0" borderId="0" xfId="0" applyFont="1" applyAlignment="1">
      <alignment horizontal="right" vertical="top"/>
    </xf>
    <xf numFmtId="0" fontId="36" fillId="0" borderId="0" xfId="0" applyFont="1" applyAlignment="1">
      <alignment vertical="top"/>
    </xf>
    <xf numFmtId="0" fontId="31" fillId="0" borderId="0" xfId="0" applyFont="1" applyAlignment="1">
      <alignment vertical="top"/>
    </xf>
    <xf numFmtId="0" fontId="17" fillId="0" borderId="0" xfId="0" applyFont="1" applyAlignment="1">
      <alignment vertical="top"/>
    </xf>
    <xf numFmtId="0" fontId="28" fillId="3" borderId="0" xfId="0" applyFont="1" applyFill="1" applyAlignment="1">
      <alignment horizontal="center" vertical="top"/>
    </xf>
    <xf numFmtId="0" fontId="17" fillId="3" borderId="0" xfId="0" applyFont="1" applyFill="1" applyAlignment="1">
      <alignment horizontal="center"/>
    </xf>
    <xf numFmtId="0" fontId="28" fillId="3" borderId="0" xfId="0" applyFont="1" applyFill="1" applyAlignment="1">
      <alignment horizontal="center"/>
    </xf>
    <xf numFmtId="0" fontId="28" fillId="3" borderId="0" xfId="0" quotePrefix="1" applyFont="1" applyFill="1" applyAlignment="1">
      <alignment horizontal="center" vertical="top"/>
    </xf>
    <xf numFmtId="0" fontId="31" fillId="3" borderId="0" xfId="0" applyFont="1" applyFill="1" applyAlignment="1">
      <alignment horizontal="center" vertical="top"/>
    </xf>
    <xf numFmtId="0" fontId="36" fillId="3" borderId="0" xfId="0" quotePrefix="1" applyFont="1" applyFill="1" applyAlignment="1">
      <alignment horizontal="center" vertical="top"/>
    </xf>
    <xf numFmtId="0" fontId="17" fillId="3" borderId="0" xfId="0" applyFont="1" applyFill="1" applyAlignment="1">
      <alignment horizontal="center" vertical="top"/>
    </xf>
    <xf numFmtId="0" fontId="16" fillId="3" borderId="0" xfId="0" applyFont="1" applyFill="1" applyAlignment="1">
      <alignment horizontal="center" vertical="top"/>
    </xf>
    <xf numFmtId="0" fontId="36" fillId="3" borderId="0" xfId="0" applyFont="1" applyFill="1" applyAlignment="1">
      <alignment horizontal="center" vertical="top"/>
    </xf>
    <xf numFmtId="0" fontId="16" fillId="3" borderId="0" xfId="0" applyFont="1" applyFill="1" applyAlignment="1">
      <alignment horizontal="center"/>
    </xf>
    <xf numFmtId="0" fontId="39" fillId="0" borderId="0" xfId="4" applyFont="1"/>
    <xf numFmtId="0" fontId="36" fillId="0" borderId="0" xfId="4" applyFont="1"/>
    <xf numFmtId="0" fontId="40" fillId="0" borderId="0" xfId="4" applyFont="1"/>
    <xf numFmtId="0" fontId="42" fillId="0" borderId="0" xfId="0" applyFont="1"/>
    <xf numFmtId="0" fontId="32" fillId="0" borderId="0" xfId="0" applyFont="1" applyAlignment="1">
      <alignment vertical="top" wrapText="1"/>
    </xf>
    <xf numFmtId="0" fontId="16" fillId="0" borderId="0" xfId="0" applyFont="1" applyAlignment="1">
      <alignment vertical="top"/>
    </xf>
    <xf numFmtId="0" fontId="32" fillId="0" borderId="0" xfId="0" applyFont="1"/>
    <xf numFmtId="0" fontId="17" fillId="3" borderId="0" xfId="0" applyFont="1" applyFill="1"/>
    <xf numFmtId="0" fontId="42" fillId="0" borderId="0" xfId="0" applyFont="1" applyAlignment="1">
      <alignment vertical="center"/>
    </xf>
    <xf numFmtId="0" fontId="43" fillId="0" borderId="0" xfId="0" applyFont="1" applyAlignment="1">
      <alignment vertical="center"/>
    </xf>
    <xf numFmtId="0" fontId="16" fillId="0" borderId="0" xfId="0" applyFont="1" applyAlignment="1">
      <alignment horizontal="left" vertical="center" wrapText="1" indent="1"/>
    </xf>
    <xf numFmtId="164" fontId="29" fillId="0" borderId="0" xfId="2" applyNumberFormat="1" applyFont="1" applyFill="1" applyAlignment="1">
      <alignment horizontal="center" vertical="center"/>
    </xf>
    <xf numFmtId="169" fontId="25" fillId="0" borderId="0" xfId="0" applyNumberFormat="1" applyFont="1" applyAlignment="1">
      <alignment horizontal="right" vertical="center"/>
    </xf>
    <xf numFmtId="169" fontId="27" fillId="0" borderId="0" xfId="0" applyNumberFormat="1" applyFont="1"/>
    <xf numFmtId="169" fontId="25" fillId="0" borderId="0" xfId="0" applyNumberFormat="1" applyFont="1" applyFill="1" applyAlignment="1">
      <alignment horizontal="right" vertical="center"/>
    </xf>
    <xf numFmtId="169" fontId="27" fillId="0" borderId="0" xfId="0" applyNumberFormat="1" applyFont="1" applyFill="1"/>
    <xf numFmtId="0" fontId="29" fillId="0" borderId="0" xfId="0" applyFont="1" applyAlignment="1">
      <alignment horizontal="center" vertical="center"/>
    </xf>
    <xf numFmtId="169" fontId="30" fillId="0" borderId="0" xfId="0" applyNumberFormat="1" applyFont="1" applyAlignment="1">
      <alignment horizontal="center" vertical="center"/>
    </xf>
    <xf numFmtId="169" fontId="30" fillId="0" borderId="0" xfId="0" applyNumberFormat="1" applyFont="1" applyFill="1" applyAlignment="1">
      <alignment horizontal="center" vertical="center"/>
    </xf>
    <xf numFmtId="0" fontId="29" fillId="0" borderId="0" xfId="0" applyFont="1" applyAlignment="1">
      <alignment horizontal="right" vertical="center"/>
    </xf>
    <xf numFmtId="165" fontId="29" fillId="0" borderId="0" xfId="1" applyNumberFormat="1" applyFont="1" applyFill="1" applyAlignment="1">
      <alignment horizontal="right" vertical="center"/>
    </xf>
    <xf numFmtId="169" fontId="30" fillId="0" borderId="0" xfId="1" applyNumberFormat="1" applyFont="1" applyFill="1" applyAlignment="1">
      <alignment horizontal="right" vertical="center"/>
    </xf>
    <xf numFmtId="169" fontId="30" fillId="0" borderId="0" xfId="0" applyNumberFormat="1" applyFont="1" applyAlignment="1">
      <alignment horizontal="right" vertical="center"/>
    </xf>
    <xf numFmtId="169" fontId="30" fillId="0" borderId="3" xfId="1" applyNumberFormat="1" applyFont="1" applyFill="1" applyBorder="1" applyAlignment="1">
      <alignment horizontal="right" vertical="center"/>
    </xf>
    <xf numFmtId="169" fontId="30" fillId="0" borderId="0" xfId="1" applyNumberFormat="1" applyFont="1" applyFill="1" applyAlignment="1">
      <alignment vertical="center"/>
    </xf>
    <xf numFmtId="169" fontId="30" fillId="0" borderId="0" xfId="1" applyNumberFormat="1" applyFont="1" applyFill="1" applyBorder="1" applyAlignment="1">
      <alignment horizontal="right" vertical="center"/>
    </xf>
    <xf numFmtId="0" fontId="44" fillId="0" borderId="0" xfId="0" applyFont="1" applyAlignment="1">
      <alignment vertical="center"/>
    </xf>
    <xf numFmtId="169" fontId="25" fillId="0" borderId="0" xfId="1" applyNumberFormat="1" applyFont="1" applyFill="1" applyAlignment="1">
      <alignment vertical="center"/>
    </xf>
    <xf numFmtId="41" fontId="16" fillId="0" borderId="0" xfId="0" applyNumberFormat="1" applyFont="1" applyAlignment="1">
      <alignment horizontal="right" vertical="center"/>
    </xf>
    <xf numFmtId="9" fontId="29" fillId="0" borderId="0" xfId="3" applyFont="1" applyFill="1" applyAlignment="1">
      <alignment horizontal="right" vertical="center"/>
    </xf>
    <xf numFmtId="0" fontId="45" fillId="0" borderId="0" xfId="0" applyFont="1" applyAlignment="1">
      <alignment vertical="center"/>
    </xf>
    <xf numFmtId="169" fontId="30" fillId="0" borderId="3" xfId="0" applyNumberFormat="1" applyFont="1" applyBorder="1" applyAlignment="1">
      <alignment horizontal="right" vertical="center"/>
    </xf>
    <xf numFmtId="169" fontId="30" fillId="0" borderId="0" xfId="3" applyNumberFormat="1" applyFont="1" applyFill="1" applyAlignment="1">
      <alignment horizontal="right" vertical="center"/>
    </xf>
    <xf numFmtId="169" fontId="30" fillId="0" borderId="0" xfId="0" applyNumberFormat="1" applyFont="1" applyAlignment="1">
      <alignment vertical="center"/>
    </xf>
    <xf numFmtId="169" fontId="30" fillId="0" borderId="3" xfId="0" applyNumberFormat="1" applyFont="1" applyFill="1" applyBorder="1" applyAlignment="1">
      <alignment horizontal="right" vertical="center"/>
    </xf>
    <xf numFmtId="169" fontId="30" fillId="0" borderId="0" xfId="0" applyNumberFormat="1" applyFont="1" applyFill="1" applyAlignment="1">
      <alignment vertical="center"/>
    </xf>
    <xf numFmtId="169" fontId="30" fillId="0" borderId="0" xfId="0" applyNumberFormat="1" applyFont="1" applyBorder="1" applyAlignment="1">
      <alignment horizontal="right" vertical="center"/>
    </xf>
    <xf numFmtId="169" fontId="30" fillId="0" borderId="0" xfId="3" applyNumberFormat="1" applyFont="1" applyFill="1" applyBorder="1" applyAlignment="1">
      <alignment horizontal="right" vertical="center"/>
    </xf>
    <xf numFmtId="169" fontId="30" fillId="0" borderId="0" xfId="0" applyNumberFormat="1" applyFont="1" applyBorder="1" applyAlignment="1">
      <alignment vertical="center"/>
    </xf>
    <xf numFmtId="169" fontId="30" fillId="0" borderId="0" xfId="0" applyNumberFormat="1" applyFont="1" applyFill="1" applyBorder="1" applyAlignment="1">
      <alignment horizontal="right" vertical="center"/>
    </xf>
    <xf numFmtId="169" fontId="30" fillId="0" borderId="0" xfId="0" applyNumberFormat="1" applyFont="1" applyFill="1" applyBorder="1" applyAlignment="1">
      <alignment vertical="center"/>
    </xf>
    <xf numFmtId="10" fontId="16" fillId="0" borderId="0" xfId="3" applyNumberFormat="1" applyFont="1" applyFill="1" applyAlignment="1">
      <alignment horizontal="right" vertical="center"/>
    </xf>
    <xf numFmtId="0" fontId="16" fillId="0" borderId="0" xfId="0" applyFont="1" applyFill="1" applyAlignment="1">
      <alignment horizontal="left" vertical="center" indent="1"/>
    </xf>
    <xf numFmtId="169" fontId="25" fillId="0" borderId="0" xfId="3" applyNumberFormat="1" applyFont="1" applyFill="1" applyAlignment="1">
      <alignment horizontal="right" vertical="center"/>
    </xf>
    <xf numFmtId="169" fontId="25" fillId="0" borderId="0" xfId="0" applyNumberFormat="1" applyFont="1" applyAlignment="1">
      <alignment vertical="center"/>
    </xf>
    <xf numFmtId="169" fontId="25" fillId="0" borderId="0" xfId="0" applyNumberFormat="1" applyFont="1" applyFill="1" applyAlignment="1">
      <alignment vertical="center"/>
    </xf>
    <xf numFmtId="10" fontId="16" fillId="0" borderId="0" xfId="3" applyNumberFormat="1" applyFont="1" applyFill="1" applyBorder="1" applyAlignment="1">
      <alignment horizontal="right" vertical="center"/>
    </xf>
    <xf numFmtId="169" fontId="25" fillId="0" borderId="0" xfId="3" applyNumberFormat="1" applyFont="1" applyFill="1" applyBorder="1" applyAlignment="1">
      <alignment horizontal="right" vertical="center"/>
    </xf>
    <xf numFmtId="0" fontId="29" fillId="0" borderId="0" xfId="0" applyFont="1" applyFill="1" applyAlignment="1">
      <alignment vertical="center"/>
    </xf>
    <xf numFmtId="169" fontId="25" fillId="0" borderId="2" xfId="0" applyNumberFormat="1" applyFont="1" applyBorder="1" applyAlignment="1">
      <alignment horizontal="right" vertical="center"/>
    </xf>
    <xf numFmtId="169" fontId="25" fillId="0" borderId="2" xfId="0" applyNumberFormat="1" applyFont="1" applyFill="1" applyBorder="1" applyAlignment="1">
      <alignment horizontal="right" vertical="center"/>
    </xf>
    <xf numFmtId="169" fontId="30" fillId="0" borderId="0" xfId="0" applyNumberFormat="1" applyFont="1" applyFill="1" applyAlignment="1">
      <alignment horizontal="right" vertical="center"/>
    </xf>
    <xf numFmtId="0" fontId="29" fillId="0" borderId="0" xfId="0" applyFont="1" applyFill="1" applyAlignment="1">
      <alignment vertical="center" wrapText="1"/>
    </xf>
    <xf numFmtId="164" fontId="30" fillId="0" borderId="5" xfId="2" applyNumberFormat="1" applyFont="1" applyBorder="1" applyAlignment="1">
      <alignment horizontal="right" vertical="center"/>
    </xf>
    <xf numFmtId="164" fontId="30" fillId="0" borderId="0" xfId="2" applyNumberFormat="1" applyFont="1" applyAlignment="1">
      <alignment horizontal="right" vertical="center"/>
    </xf>
    <xf numFmtId="164" fontId="30" fillId="0" borderId="5" xfId="2" applyNumberFormat="1" applyFont="1" applyFill="1" applyBorder="1" applyAlignment="1">
      <alignment horizontal="right" vertical="center"/>
    </xf>
    <xf numFmtId="164" fontId="30" fillId="0" borderId="0" xfId="0" applyNumberFormat="1" applyFont="1" applyAlignment="1">
      <alignment horizontal="right" vertical="center"/>
    </xf>
    <xf numFmtId="0" fontId="30" fillId="0" borderId="0" xfId="0" applyFont="1" applyAlignment="1">
      <alignment horizontal="right" vertical="center"/>
    </xf>
    <xf numFmtId="0" fontId="30" fillId="0" borderId="0" xfId="0" applyFont="1" applyAlignment="1">
      <alignment vertical="center"/>
    </xf>
    <xf numFmtId="164" fontId="30" fillId="0" borderId="0" xfId="0" applyNumberFormat="1" applyFont="1" applyFill="1" applyAlignment="1">
      <alignment horizontal="right" vertical="center"/>
    </xf>
    <xf numFmtId="0" fontId="30" fillId="0" borderId="0" xfId="0" applyFont="1" applyFill="1" applyAlignment="1">
      <alignment vertical="center"/>
    </xf>
    <xf numFmtId="0" fontId="29" fillId="0" borderId="0" xfId="0" applyFont="1" applyAlignment="1">
      <alignment vertical="center" wrapText="1"/>
    </xf>
    <xf numFmtId="0" fontId="16" fillId="0" borderId="0" xfId="0" applyFont="1" applyAlignment="1">
      <alignment horizontal="left" vertical="center" wrapText="1"/>
    </xf>
    <xf numFmtId="164" fontId="25" fillId="0" borderId="0" xfId="0" applyNumberFormat="1" applyFont="1" applyAlignment="1">
      <alignment horizontal="right" vertical="center"/>
    </xf>
    <xf numFmtId="164" fontId="25" fillId="0" borderId="0" xfId="0" applyNumberFormat="1" applyFont="1" applyAlignment="1">
      <alignment vertical="center"/>
    </xf>
    <xf numFmtId="164" fontId="25" fillId="0" borderId="0" xfId="0" applyNumberFormat="1" applyFont="1" applyFill="1" applyAlignment="1">
      <alignment horizontal="right" vertical="center"/>
    </xf>
    <xf numFmtId="164" fontId="25" fillId="0" borderId="0" xfId="0" applyNumberFormat="1" applyFont="1" applyFill="1" applyAlignment="1">
      <alignment vertical="center"/>
    </xf>
    <xf numFmtId="0" fontId="25" fillId="0" borderId="0" xfId="0" applyFont="1" applyAlignment="1">
      <alignment horizontal="right" vertical="center"/>
    </xf>
    <xf numFmtId="0" fontId="29" fillId="0" borderId="0" xfId="0" applyFont="1" applyAlignment="1">
      <alignment horizontal="left" vertical="center" wrapText="1" indent="1"/>
    </xf>
    <xf numFmtId="0" fontId="16" fillId="0" borderId="0" xfId="0" applyFont="1" applyAlignment="1">
      <alignment vertical="center" wrapText="1"/>
    </xf>
    <xf numFmtId="44" fontId="25" fillId="0" borderId="0" xfId="2" applyFont="1" applyFill="1" applyAlignment="1">
      <alignment vertical="center"/>
    </xf>
    <xf numFmtId="44" fontId="25" fillId="0" borderId="0" xfId="2" applyFont="1" applyFill="1" applyAlignment="1">
      <alignment horizontal="right" vertical="center"/>
    </xf>
    <xf numFmtId="0" fontId="27" fillId="0" borderId="0" xfId="0" applyFont="1"/>
    <xf numFmtId="0" fontId="46" fillId="0" borderId="0" xfId="0" applyFont="1" applyAlignment="1">
      <alignment horizontal="left" vertical="center"/>
    </xf>
    <xf numFmtId="0" fontId="47" fillId="0" borderId="0" xfId="0" applyFont="1" applyAlignment="1">
      <alignment horizontal="right" vertical="center"/>
    </xf>
    <xf numFmtId="0" fontId="48" fillId="0" borderId="0" xfId="0" applyFont="1" applyAlignment="1">
      <alignment vertical="center"/>
    </xf>
    <xf numFmtId="44" fontId="49" fillId="0" borderId="0" xfId="0" applyNumberFormat="1" applyFont="1" applyAlignment="1">
      <alignment horizontal="right" vertical="center"/>
    </xf>
    <xf numFmtId="0" fontId="49" fillId="0" borderId="0" xfId="0" applyFont="1" applyAlignment="1">
      <alignment horizontal="right" vertical="center"/>
    </xf>
    <xf numFmtId="0" fontId="49" fillId="0" borderId="0" xfId="0" applyFont="1" applyAlignment="1">
      <alignment vertical="center"/>
    </xf>
    <xf numFmtId="44" fontId="27" fillId="0" borderId="0" xfId="0" applyNumberFormat="1" applyFont="1"/>
    <xf numFmtId="164" fontId="27" fillId="0" borderId="0" xfId="0" applyNumberFormat="1" applyFont="1"/>
    <xf numFmtId="0" fontId="17" fillId="0" borderId="0" xfId="0" applyFont="1" applyFill="1" applyAlignment="1">
      <alignment vertical="center"/>
    </xf>
    <xf numFmtId="0" fontId="46" fillId="0" borderId="0" xfId="0" quotePrefix="1" applyFont="1" applyAlignment="1">
      <alignment horizontal="left" vertical="top" wrapText="1"/>
    </xf>
    <xf numFmtId="0" fontId="50" fillId="0" borderId="0" xfId="0" quotePrefix="1" applyFont="1" applyAlignment="1">
      <alignment horizontal="left" vertical="top" wrapText="1"/>
    </xf>
    <xf numFmtId="164" fontId="50" fillId="0" borderId="0" xfId="0" quotePrefix="1" applyNumberFormat="1" applyFont="1" applyAlignment="1">
      <alignment horizontal="left" vertical="top" wrapText="1"/>
    </xf>
    <xf numFmtId="41" fontId="25" fillId="0" borderId="0" xfId="0" applyNumberFormat="1" applyFont="1" applyAlignment="1">
      <alignment horizontal="right" vertical="center"/>
    </xf>
    <xf numFmtId="43" fontId="25" fillId="0" borderId="0" xfId="0" applyNumberFormat="1" applyFont="1" applyAlignment="1">
      <alignment vertical="center"/>
    </xf>
    <xf numFmtId="41" fontId="25" fillId="4" borderId="0" xfId="0" applyNumberFormat="1" applyFont="1" applyFill="1" applyAlignment="1">
      <alignment horizontal="right" vertical="center"/>
    </xf>
    <xf numFmtId="170" fontId="30" fillId="0" borderId="0" xfId="2" applyNumberFormat="1" applyFont="1" applyAlignment="1">
      <alignment horizontal="right" vertical="center"/>
    </xf>
    <xf numFmtId="41" fontId="25" fillId="4" borderId="2" xfId="0" applyNumberFormat="1" applyFont="1" applyFill="1" applyBorder="1" applyAlignment="1">
      <alignment horizontal="right" vertical="center"/>
    </xf>
    <xf numFmtId="164" fontId="25" fillId="4" borderId="5" xfId="0" applyNumberFormat="1" applyFont="1" applyFill="1" applyBorder="1" applyAlignment="1">
      <alignment horizontal="right"/>
    </xf>
    <xf numFmtId="170" fontId="30" fillId="0" borderId="5" xfId="2" applyNumberFormat="1" applyFont="1" applyBorder="1" applyAlignment="1">
      <alignment horizontal="right" vertical="center"/>
    </xf>
    <xf numFmtId="0" fontId="32" fillId="0" borderId="0" xfId="0" applyFont="1" applyAlignment="1">
      <alignment horizontal="right" vertical="center"/>
    </xf>
    <xf numFmtId="166" fontId="34" fillId="0" borderId="6" xfId="3" applyNumberFormat="1" applyFont="1" applyFill="1" applyBorder="1" applyAlignment="1">
      <alignment horizontal="right" vertical="center"/>
    </xf>
    <xf numFmtId="166" fontId="34" fillId="0" borderId="0" xfId="0" applyNumberFormat="1" applyFont="1" applyAlignment="1">
      <alignment vertical="center"/>
    </xf>
    <xf numFmtId="41" fontId="34" fillId="0" borderId="0" xfId="0" applyNumberFormat="1" applyFont="1" applyAlignment="1">
      <alignment horizontal="right" vertical="center"/>
    </xf>
    <xf numFmtId="0" fontId="34" fillId="0" borderId="0" xfId="0" applyFont="1" applyAlignment="1">
      <alignment horizontal="right" vertical="center"/>
    </xf>
    <xf numFmtId="167" fontId="34" fillId="0" borderId="0" xfId="3" applyNumberFormat="1" applyFont="1" applyFill="1" applyAlignment="1">
      <alignment horizontal="right" vertical="center"/>
    </xf>
    <xf numFmtId="0" fontId="34" fillId="0" borderId="0" xfId="0" applyFont="1" applyAlignment="1">
      <alignment vertical="center"/>
    </xf>
    <xf numFmtId="0" fontId="29" fillId="0" borderId="0" xfId="0" applyFont="1" applyAlignment="1">
      <alignment horizontal="left" vertical="center"/>
    </xf>
    <xf numFmtId="41" fontId="30" fillId="0" borderId="0" xfId="0" applyNumberFormat="1" applyFont="1" applyAlignment="1">
      <alignment horizontal="right" vertical="center"/>
    </xf>
    <xf numFmtId="44" fontId="25" fillId="0" borderId="0" xfId="0" applyNumberFormat="1" applyFont="1" applyAlignment="1">
      <alignment horizontal="right" vertical="center"/>
    </xf>
    <xf numFmtId="165" fontId="25" fillId="0" borderId="0" xfId="1" applyNumberFormat="1" applyFont="1" applyFill="1" applyBorder="1" applyAlignment="1">
      <alignment horizontal="right" vertical="center"/>
    </xf>
    <xf numFmtId="165" fontId="44" fillId="0" borderId="0" xfId="1" applyNumberFormat="1" applyFont="1" applyFill="1" applyBorder="1" applyAlignment="1">
      <alignment vertical="center"/>
    </xf>
    <xf numFmtId="165" fontId="44" fillId="0" borderId="0" xfId="1" applyNumberFormat="1" applyFont="1" applyFill="1" applyAlignment="1">
      <alignment vertical="center"/>
    </xf>
    <xf numFmtId="0" fontId="32" fillId="0" borderId="0" xfId="0" applyFont="1" applyFill="1" applyAlignment="1">
      <alignment horizontal="left" vertical="center"/>
    </xf>
    <xf numFmtId="0" fontId="32" fillId="0" borderId="0" xfId="0" applyFont="1" applyFill="1" applyAlignment="1">
      <alignment vertical="center"/>
    </xf>
    <xf numFmtId="168" fontId="51" fillId="0" borderId="0" xfId="0" applyNumberFormat="1" applyFont="1" applyFill="1" applyAlignment="1">
      <alignment vertical="center"/>
    </xf>
    <xf numFmtId="166" fontId="34" fillId="0" borderId="4" xfId="3" applyNumberFormat="1" applyFont="1" applyFill="1" applyBorder="1" applyAlignment="1">
      <alignment horizontal="right" vertical="center"/>
    </xf>
    <xf numFmtId="166" fontId="34" fillId="0" borderId="0" xfId="0" applyNumberFormat="1" applyFont="1" applyFill="1" applyAlignment="1">
      <alignment vertical="center"/>
    </xf>
    <xf numFmtId="169" fontId="17" fillId="0" borderId="0" xfId="0" applyNumberFormat="1" applyFont="1"/>
    <xf numFmtId="44" fontId="16" fillId="0" borderId="0" xfId="0" applyNumberFormat="1" applyFont="1" applyAlignment="1">
      <alignment horizontal="right" vertical="center"/>
    </xf>
    <xf numFmtId="44" fontId="16" fillId="0" borderId="0" xfId="0" applyNumberFormat="1" applyFont="1" applyFill="1" applyAlignment="1">
      <alignment horizontal="right" vertical="center"/>
    </xf>
    <xf numFmtId="0" fontId="44" fillId="0" borderId="0" xfId="0" applyFont="1" applyFill="1" applyAlignment="1">
      <alignment vertical="center"/>
    </xf>
    <xf numFmtId="170" fontId="30" fillId="0" borderId="5" xfId="2" applyNumberFormat="1" applyFont="1" applyFill="1" applyBorder="1" applyAlignment="1">
      <alignment horizontal="right" vertical="center"/>
    </xf>
    <xf numFmtId="170" fontId="30" fillId="0" borderId="0" xfId="2" applyNumberFormat="1" applyFont="1" applyFill="1" applyAlignment="1">
      <alignment horizontal="right" vertical="center"/>
    </xf>
    <xf numFmtId="0" fontId="16" fillId="3" borderId="0" xfId="0" applyFont="1" applyFill="1" applyAlignment="1">
      <alignment horizontal="right" vertical="center"/>
    </xf>
    <xf numFmtId="166" fontId="34" fillId="3" borderId="0" xfId="3" applyNumberFormat="1" applyFont="1" applyFill="1" applyBorder="1" applyAlignment="1">
      <alignment horizontal="right"/>
    </xf>
    <xf numFmtId="0" fontId="25" fillId="3" borderId="0" xfId="0" applyFont="1" applyFill="1"/>
    <xf numFmtId="170" fontId="25" fillId="3" borderId="0" xfId="2" applyNumberFormat="1" applyFont="1" applyFill="1" applyAlignment="1">
      <alignment horizontal="right" vertical="center"/>
    </xf>
    <xf numFmtId="0" fontId="22" fillId="3" borderId="0" xfId="0" applyFont="1" applyFill="1"/>
    <xf numFmtId="0" fontId="23" fillId="3" borderId="0" xfId="0" applyFont="1" applyFill="1"/>
    <xf numFmtId="169" fontId="25" fillId="3" borderId="2" xfId="1" applyNumberFormat="1" applyFont="1" applyFill="1" applyBorder="1" applyAlignment="1">
      <alignment horizontal="right" vertical="center"/>
    </xf>
    <xf numFmtId="169" fontId="25" fillId="3" borderId="0" xfId="1" applyNumberFormat="1" applyFont="1" applyFill="1" applyAlignment="1">
      <alignment horizontal="right" vertical="center"/>
    </xf>
    <xf numFmtId="165" fontId="27" fillId="0" borderId="0" xfId="1" applyNumberFormat="1" applyFont="1"/>
    <xf numFmtId="169" fontId="25" fillId="3" borderId="0" xfId="1" applyNumberFormat="1" applyFont="1" applyFill="1" applyAlignment="1">
      <alignment vertical="center"/>
    </xf>
    <xf numFmtId="169" fontId="25" fillId="3" borderId="0" xfId="0" applyNumberFormat="1" applyFont="1" applyFill="1" applyAlignment="1">
      <alignment vertical="center"/>
    </xf>
    <xf numFmtId="0" fontId="52" fillId="0" borderId="0" xfId="0" quotePrefix="1" applyFont="1"/>
    <xf numFmtId="0" fontId="28" fillId="0" borderId="0" xfId="0" quotePrefix="1" applyFont="1" applyAlignment="1">
      <alignment vertical="center"/>
    </xf>
    <xf numFmtId="0" fontId="28" fillId="0" borderId="0" xfId="0" applyFont="1" applyAlignment="1">
      <alignment horizontal="right"/>
    </xf>
    <xf numFmtId="41" fontId="28" fillId="0" borderId="0" xfId="0" applyNumberFormat="1" applyFont="1" applyAlignment="1">
      <alignment horizontal="right"/>
    </xf>
    <xf numFmtId="0" fontId="53" fillId="0" borderId="0" xfId="0" applyFont="1"/>
    <xf numFmtId="9" fontId="53" fillId="0" borderId="0" xfId="3" applyFont="1"/>
    <xf numFmtId="0" fontId="52" fillId="0" borderId="0" xfId="0" applyFont="1"/>
    <xf numFmtId="0" fontId="52" fillId="0" borderId="0" xfId="0" quotePrefix="1" applyFont="1" applyAlignment="1">
      <alignment vertical="top"/>
    </xf>
    <xf numFmtId="0" fontId="11" fillId="0" borderId="0" xfId="0" applyFont="1" applyAlignment="1">
      <alignment vertical="top"/>
    </xf>
    <xf numFmtId="0" fontId="12" fillId="0" borderId="0" xfId="0" quotePrefix="1" applyFont="1" applyAlignment="1">
      <alignment vertical="top"/>
    </xf>
    <xf numFmtId="166" fontId="34" fillId="0" borderId="0" xfId="3" applyNumberFormat="1" applyFont="1" applyFill="1" applyBorder="1" applyAlignment="1">
      <alignment horizontal="right" vertical="center"/>
    </xf>
    <xf numFmtId="0" fontId="32" fillId="0" borderId="0" xfId="0" applyFont="1" applyAlignment="1">
      <alignment horizontal="left" vertical="top" wrapText="1"/>
    </xf>
    <xf numFmtId="164" fontId="30" fillId="0" borderId="0" xfId="2" applyNumberFormat="1" applyFont="1" applyFill="1" applyBorder="1" applyAlignment="1">
      <alignment horizontal="right" vertical="center"/>
    </xf>
    <xf numFmtId="0" fontId="16" fillId="0" borderId="0" xfId="0" applyFont="1" applyFill="1" applyAlignment="1">
      <alignment vertical="center"/>
    </xf>
    <xf numFmtId="0" fontId="28" fillId="0" borderId="0" xfId="0" quotePrefix="1" applyFont="1" applyFill="1" applyAlignment="1">
      <alignment vertical="center"/>
    </xf>
    <xf numFmtId="0" fontId="28" fillId="0" borderId="0" xfId="0" quotePrefix="1" applyFont="1" applyAlignment="1">
      <alignment vertical="top"/>
    </xf>
    <xf numFmtId="171" fontId="37" fillId="0" borderId="0" xfId="1" applyNumberFormat="1" applyFont="1"/>
    <xf numFmtId="0" fontId="39" fillId="3" borderId="0" xfId="4" applyFont="1" applyFill="1"/>
    <xf numFmtId="0" fontId="39" fillId="3" borderId="0" xfId="4" applyFont="1" applyFill="1" applyAlignment="1">
      <alignment wrapText="1"/>
    </xf>
    <xf numFmtId="0" fontId="36" fillId="3" borderId="0" xfId="4" applyFont="1" applyFill="1"/>
    <xf numFmtId="0" fontId="40" fillId="3" borderId="0" xfId="4" applyFont="1" applyFill="1"/>
    <xf numFmtId="0" fontId="41" fillId="3" borderId="0" xfId="4" applyFont="1" applyFill="1"/>
    <xf numFmtId="0" fontId="17" fillId="3" borderId="0" xfId="4" applyFont="1" applyFill="1"/>
    <xf numFmtId="0" fontId="27" fillId="3" borderId="0" xfId="4" applyFont="1" applyFill="1"/>
    <xf numFmtId="165" fontId="30" fillId="3" borderId="0" xfId="1" applyNumberFormat="1" applyFont="1" applyFill="1" applyAlignment="1">
      <alignment horizontal="right" vertical="center"/>
    </xf>
    <xf numFmtId="43" fontId="31" fillId="0" borderId="0" xfId="0" applyNumberFormat="1" applyFont="1"/>
    <xf numFmtId="0" fontId="28" fillId="0" borderId="0" xfId="0" applyFont="1" applyFill="1" applyAlignment="1">
      <alignment vertical="top"/>
    </xf>
    <xf numFmtId="0" fontId="32" fillId="0" borderId="0" xfId="0" applyFont="1" applyFill="1" applyAlignment="1">
      <alignment vertical="top" wrapText="1"/>
    </xf>
    <xf numFmtId="0" fontId="28" fillId="0" borderId="0" xfId="0" applyFont="1" applyFill="1" applyAlignment="1">
      <alignment horizontal="left" vertical="top" wrapText="1"/>
    </xf>
    <xf numFmtId="0" fontId="16" fillId="0" borderId="0" xfId="0" applyFont="1" applyFill="1" applyAlignment="1">
      <alignment horizontal="left" vertical="center"/>
    </xf>
    <xf numFmtId="0" fontId="28" fillId="0" borderId="0" xfId="0" quotePrefix="1" applyFont="1" applyFill="1" applyAlignment="1">
      <alignment vertical="top" wrapText="1"/>
    </xf>
    <xf numFmtId="0" fontId="28" fillId="0" borderId="0" xfId="0" quotePrefix="1" applyFont="1" applyFill="1" applyAlignment="1">
      <alignment vertical="top"/>
    </xf>
    <xf numFmtId="0" fontId="28" fillId="3" borderId="0" xfId="0" applyFont="1" applyFill="1"/>
    <xf numFmtId="0" fontId="6" fillId="0" borderId="0" xfId="0" applyFont="1" applyFill="1"/>
    <xf numFmtId="0" fontId="9" fillId="0" borderId="0" xfId="0" applyFont="1" applyFill="1" applyAlignment="1">
      <alignment horizontal="center" vertical="center"/>
    </xf>
    <xf numFmtId="0" fontId="10" fillId="0" borderId="0" xfId="0" applyFont="1" applyFill="1" applyAlignment="1">
      <alignment vertical="center"/>
    </xf>
    <xf numFmtId="169" fontId="10" fillId="0" borderId="0" xfId="0" applyNumberFormat="1" applyFont="1" applyFill="1" applyAlignment="1">
      <alignment vertical="center"/>
    </xf>
    <xf numFmtId="0" fontId="11" fillId="0" borderId="0" xfId="0" applyFont="1" applyFill="1" applyAlignment="1">
      <alignment vertical="center"/>
    </xf>
    <xf numFmtId="0" fontId="14" fillId="0" borderId="0" xfId="0" applyFont="1" applyFill="1" applyAlignment="1">
      <alignment vertical="center"/>
    </xf>
    <xf numFmtId="0" fontId="3" fillId="0" borderId="0" xfId="0" applyFont="1" applyFill="1" applyAlignment="1">
      <alignment vertical="top"/>
    </xf>
    <xf numFmtId="0" fontId="15" fillId="0" borderId="0" xfId="0" applyFont="1" applyFill="1" applyAlignment="1">
      <alignment vertical="center"/>
    </xf>
    <xf numFmtId="0" fontId="52" fillId="0" borderId="0" xfId="0" applyFont="1" applyFill="1"/>
    <xf numFmtId="0" fontId="12" fillId="0" borderId="0" xfId="0" applyFont="1" applyFill="1"/>
    <xf numFmtId="164" fontId="4" fillId="0" borderId="0" xfId="0" applyNumberFormat="1" applyFont="1" applyFill="1"/>
    <xf numFmtId="0" fontId="39" fillId="3" borderId="0" xfId="4" applyFont="1" applyFill="1" applyAlignment="1">
      <alignment horizontal="left" wrapText="1"/>
    </xf>
    <xf numFmtId="0" fontId="39" fillId="3" borderId="0" xfId="4" applyFont="1" applyFill="1" applyAlignment="1">
      <alignment horizontal="left" vertical="top" wrapText="1"/>
    </xf>
    <xf numFmtId="0" fontId="38" fillId="3" borderId="0" xfId="0" quotePrefix="1" applyFont="1" applyFill="1" applyAlignment="1">
      <alignment horizontal="left" vertical="top" wrapText="1"/>
    </xf>
    <xf numFmtId="0" fontId="28" fillId="0" borderId="0" xfId="0" applyFont="1" applyFill="1" applyAlignment="1">
      <alignment horizontal="left" vertical="top" wrapText="1"/>
    </xf>
    <xf numFmtId="0" fontId="28" fillId="0" borderId="0" xfId="0" quotePrefix="1" applyFont="1" applyAlignment="1">
      <alignment horizontal="left" vertical="top" wrapText="1"/>
    </xf>
    <xf numFmtId="0" fontId="28" fillId="0" borderId="0" xfId="0" quotePrefix="1" applyFont="1" applyFill="1" applyAlignment="1">
      <alignment horizontal="left" vertical="center" wrapText="1"/>
    </xf>
    <xf numFmtId="0" fontId="28" fillId="0" borderId="0" xfId="0" quotePrefix="1" applyFont="1" applyFill="1" applyAlignment="1">
      <alignment horizontal="left" vertical="top" wrapText="1"/>
    </xf>
    <xf numFmtId="0" fontId="28" fillId="0" borderId="0" xfId="0" quotePrefix="1" applyFont="1" applyAlignment="1">
      <alignment horizontal="left" vertical="center" wrapText="1"/>
    </xf>
  </cellXfs>
  <cellStyles count="5">
    <cellStyle name="Comma" xfId="1" builtinId="3"/>
    <cellStyle name="Currency" xfId="2" builtinId="4"/>
    <cellStyle name="Normal" xfId="0" builtinId="0"/>
    <cellStyle name="Normal 60" xfId="4" xr:uid="{00000000-0005-0000-0000-00000300000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81647</xdr:colOff>
      <xdr:row>1</xdr:row>
      <xdr:rowOff>144508</xdr:rowOff>
    </xdr:from>
    <xdr:to>
      <xdr:col>5</xdr:col>
      <xdr:colOff>118252</xdr:colOff>
      <xdr:row>3</xdr:row>
      <xdr:rowOff>161837</xdr:rowOff>
    </xdr:to>
    <xdr:pic>
      <xdr:nvPicPr>
        <xdr:cNvPr id="2" name="Picture 1">
          <a:extLst>
            <a:ext uri="{FF2B5EF4-FFF2-40B4-BE49-F238E27FC236}">
              <a16:creationId xmlns:a16="http://schemas.microsoft.com/office/drawing/2014/main" id="{1E4063CC-CEC4-450C-AF17-E08631FB97A4}"/>
            </a:ext>
          </a:extLst>
        </xdr:cNvPr>
        <xdr:cNvPicPr>
          <a:picLocks noChangeAspect="1"/>
        </xdr:cNvPicPr>
      </xdr:nvPicPr>
      <xdr:blipFill>
        <a:blip xmlns:r="http://schemas.openxmlformats.org/officeDocument/2006/relationships" r:embed="rId1"/>
        <a:stretch>
          <a:fillRect/>
        </a:stretch>
      </xdr:blipFill>
      <xdr:spPr>
        <a:xfrm>
          <a:off x="181647" y="340451"/>
          <a:ext cx="4094948" cy="7902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server2\Home\Aerospace\Companies\BAE%20SYSTEMS\old\BAE%20old%20workboo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7731&#26666;&#2038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legalzoom-my.sharepoint.com/Users/asternberg/Library/Caches/TemporaryItems/Outlook%20Temp/bb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server2\Home\Documents%20and%20Settings\akukhni3\Local%20Settings\Temp\Outlook\vosperGFM.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EXPEmail.xlsm"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VZ%20post%20enterprise%201124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ro RJ"/>
      <sheetName val="BAe L-T RECORD"/>
      <sheetName val="BAe earnings pre-99"/>
      <sheetName val="1994 cashflow "/>
      <sheetName val="Deal Terms and Valuation"/>
      <sheetName val="Pre-99 results briefing"/>
      <sheetName val="BAe cashflow pre-99"/>
      <sheetName val="old forecast changes"/>
      <sheetName val="forecast changes (2)"/>
      <sheetName val="Charts (2)"/>
      <sheetName val="BAE&amp;MES pro-forma"/>
      <sheetName val="Detailed P &amp; L GBP (2)"/>
      <sheetName val="BAE SYS pro-F CF&amp;BS"/>
      <sheetName val="Charts"/>
      <sheetName val="MES CFS &amp; BS"/>
      <sheetName val="BAE old workbook"/>
      <sheetName val="Acqns &amp; Dive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4"/>
      <sheetName val="Sheet5"/>
      <sheetName val="Sheet6"/>
      <sheetName val="Sheet3"/>
    </sheetNames>
    <sheetDataSet>
      <sheetData sheetId="0" refreshError="1">
        <row r="3">
          <cell r="A3">
            <v>37159</v>
          </cell>
          <cell r="D3">
            <v>37159</v>
          </cell>
        </row>
      </sheetData>
      <sheetData sheetId="1" refreshError="1"/>
      <sheetData sheetId="2" refreshError="1"/>
      <sheetData sheetId="3" refreshError="1"/>
      <sheetData sheetId="4" refreshError="1">
        <row r="3">
          <cell r="A3">
            <v>37196</v>
          </cell>
          <cell r="D3">
            <v>37190</v>
          </cell>
          <cell r="G3">
            <v>37190</v>
          </cell>
        </row>
        <row r="69">
          <cell r="L69">
            <v>37196</v>
          </cell>
        </row>
      </sheetData>
      <sheetData sheetId="5" refreshError="1">
        <row r="3">
          <cell r="A3">
            <v>37186</v>
          </cell>
          <cell r="D3">
            <v>37186</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_VDF"/>
      <sheetName val="Drivers"/>
      <sheetName val="div returns"/>
      <sheetName val="ROCEWACC"/>
      <sheetName val="valadded"/>
      <sheetName val="Bal Sheet"/>
      <sheetName val="2000ROCE"/>
      <sheetName val="2000 GEO"/>
      <sheetName val="2000 END"/>
      <sheetName val="FX"/>
      <sheetName val="EBIT Chart"/>
      <sheetName val="Datastream"/>
      <sheetName val="10y Valuation"/>
      <sheetName val="Profit &amp; Loss"/>
      <sheetName val="Noteformat"/>
      <sheetName val="VDF_Summary Sheet"/>
      <sheetName val="SUM"/>
      <sheetName val="cashconv"/>
      <sheetName val="Capspenddep"/>
      <sheetName val="SOTP"/>
      <sheetName val="Cash Flow"/>
      <sheetName val="Half-on-Half"/>
      <sheetName val="Acquisitions"/>
      <sheetName val="busmix"/>
      <sheetName val="AviationMix"/>
      <sheetName val="GEOM&amp;G"/>
      <sheetName val="MixM&amp;G"/>
      <sheetName val="NonWovens"/>
      <sheetName val="FRICMIX"/>
      <sheetName val="EBIT"/>
      <sheetName val="NONWOVEN"/>
      <sheetName val="M&amp;G"/>
      <sheetName val="Non-woven sales"/>
      <sheetName val="friction"/>
      <sheetName val="DETAIL.XLS"/>
      <sheetName val="busjetgeog"/>
      <sheetName val="netjetcust"/>
      <sheetName val="fractchart"/>
      <sheetName val="busjetdeliv"/>
      <sheetName val="corporate aviation"/>
      <sheetName val="Sheet1"/>
      <sheetName val="VDF"/>
      <sheetName val="BackSheet "/>
      <sheetName val="OldBacksheet"/>
      <sheetName val="fade"/>
      <sheetName val="Euro"/>
      <sheetName val="Divsales%"/>
      <sheetName val="geogpie"/>
      <sheetName val="veratec"/>
      <sheetName val="Valuation"/>
      <sheetName val="Explanantion"/>
      <sheetName val="R&amp;D Calculations for EVA"/>
      <sheetName val="Forecast Assumptions"/>
      <sheetName val="Market Cap Time Series"/>
      <sheetName val="Adjustable VDF Databox"/>
      <sheetName val="Per Employee Numbers"/>
      <sheetName val="EV to IC, to EBITDA &amp; to Sales"/>
      <sheetName val="WACC Calculations"/>
      <sheetName val="EVA Calculations"/>
      <sheetName val="BBA"/>
      <sheetName val="Summary Sheet"/>
      <sheetName val="FREUDSTD"/>
      <sheetName val="FREUDSTD_TPL"/>
      <sheetName val="FREUDSTD_PAT"/>
      <sheetName val="BBAA"/>
      <sheetName val="VDF_Forecasts"/>
      <sheetName val="Module1"/>
      <sheetName val="Div breakdown"/>
      <sheetName val="dilution effect"/>
      <sheetName val="Note 1"/>
      <sheetName val="Note2"/>
      <sheetName val="SPUNNW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 Statements"/>
      <sheetName val="Calculations"/>
      <sheetName val="Viewable Regions"/>
      <sheetName val="Charts"/>
      <sheetName val="Ratio Analysis"/>
      <sheetName val="Forecast &amp; DCF"/>
      <sheetName val="Currency"/>
      <sheetName val="Source Code (HIDE!)"/>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ERPRO v3"/>
      <sheetName val="Rev Build"/>
      <sheetName val="Income Statement"/>
      <sheetName val="_QP_EXPE"/>
      <sheetName val="Balance Sheet"/>
      <sheetName val="Cash Flows"/>
      <sheetName val="Valuation"/>
      <sheetName val="DCF"/>
      <sheetName val="FX Impact"/>
      <sheetName val="EXPE_Live_Sheet"/>
      <sheetName val="EXPE_Validation_Sheet"/>
      <sheetName val="EXPE_Annotation_Sheet"/>
      <sheetName val="Sheet2"/>
      <sheetName val="Sheet1"/>
      <sheetName val="QP_EXPE_migrated"/>
      <sheetName val="DCF (hide)"/>
      <sheetName val="M&amp;A"/>
      <sheetName val="Charts"/>
      <sheetName val="EXPE+TripAdvisor Valn"/>
      <sheetName val="Regression"/>
      <sheetName val="__APW_ACTIVE_FIELD_RESTORE__"/>
    </sheetNames>
    <sheetDataSet>
      <sheetData sheetId="0"/>
      <sheetData sheetId="1"/>
      <sheetData sheetId="2"/>
      <sheetData sheetId="3"/>
      <sheetData sheetId="4">
        <row r="36">
          <cell r="AU36">
            <v>804.7030000000002</v>
          </cell>
        </row>
      </sheetData>
      <sheetData sheetId="5"/>
      <sheetData sheetId="6">
        <row r="10">
          <cell r="AP10">
            <v>689.1340000000000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sheetName val="IS - Rptd"/>
      <sheetName val="IS"/>
      <sheetName val="QP_VZ"/>
      <sheetName val="BS"/>
      <sheetName val="CF"/>
      <sheetName val="OLD vs. NEW"/>
      <sheetName val="Capex&amp;PPE"/>
      <sheetName val="Wireless"/>
      <sheetName val="AccLines"/>
      <sheetName val="Wireline"/>
      <sheetName val="DCF"/>
      <sheetName val="Guidance"/>
      <sheetName val="Financials"/>
      <sheetName val="Piranha"/>
      <sheetName val="Preview Comp"/>
      <sheetName val="SOP"/>
      <sheetName val="W-line IM feed"/>
      <sheetName val="_VZ"/>
      <sheetName val="Disclaimer"/>
      <sheetName val="Directories"/>
      <sheetName val="In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66FF"/>
    <outlinePr summaryBelow="0" summaryRight="0"/>
  </sheetPr>
  <dimension ref="A1:AA122"/>
  <sheetViews>
    <sheetView showGridLines="0" tabSelected="1" view="pageBreakPreview" zoomScale="85" zoomScaleNormal="100" zoomScaleSheetLayoutView="85" workbookViewId="0"/>
  </sheetViews>
  <sheetFormatPr defaultColWidth="14.44140625" defaultRowHeight="15.75" customHeight="1" x14ac:dyDescent="0.35"/>
  <cols>
    <col min="1" max="1" width="2.88671875" style="102" customWidth="1"/>
    <col min="2" max="16384" width="14.44140625" style="102"/>
  </cols>
  <sheetData>
    <row r="1" spans="1:27" ht="15.75" customHeight="1" x14ac:dyDescent="0.35">
      <c r="A1" s="246"/>
      <c r="B1" s="246"/>
      <c r="C1" s="246"/>
      <c r="D1" s="246"/>
      <c r="E1" s="246"/>
      <c r="F1" s="246"/>
      <c r="G1" s="246"/>
      <c r="H1" s="246"/>
      <c r="I1" s="246"/>
      <c r="J1" s="246"/>
      <c r="K1" s="246"/>
      <c r="L1" s="246"/>
      <c r="M1" s="246"/>
      <c r="N1" s="246"/>
    </row>
    <row r="2" spans="1:27" ht="45" customHeight="1" x14ac:dyDescent="0.35">
      <c r="A2" s="246"/>
      <c r="B2" s="246"/>
      <c r="C2" s="246"/>
      <c r="D2" s="246"/>
      <c r="E2" s="246"/>
      <c r="F2" s="246"/>
      <c r="G2" s="246"/>
      <c r="H2" s="246"/>
      <c r="I2" s="246"/>
      <c r="J2" s="246"/>
      <c r="K2" s="246"/>
      <c r="L2" s="246"/>
      <c r="M2" s="246"/>
      <c r="N2" s="246"/>
    </row>
    <row r="3" spans="1:27" ht="15.75" customHeight="1" x14ac:dyDescent="0.35">
      <c r="A3" s="246"/>
      <c r="B3" s="246"/>
      <c r="C3" s="246"/>
      <c r="D3" s="246"/>
      <c r="E3" s="246"/>
      <c r="F3" s="246"/>
      <c r="G3" s="246"/>
      <c r="H3" s="246"/>
      <c r="I3" s="246"/>
      <c r="J3" s="246"/>
      <c r="K3" s="246"/>
      <c r="L3" s="246"/>
      <c r="M3" s="246"/>
      <c r="N3" s="246"/>
    </row>
    <row r="4" spans="1:27" ht="15.75" customHeight="1" x14ac:dyDescent="0.35">
      <c r="A4" s="246"/>
      <c r="B4" s="246"/>
      <c r="C4" s="246"/>
      <c r="D4" s="246"/>
      <c r="E4" s="246"/>
      <c r="F4" s="246"/>
      <c r="G4" s="246"/>
      <c r="H4" s="246"/>
      <c r="I4" s="246"/>
      <c r="J4" s="246"/>
      <c r="K4" s="246"/>
      <c r="L4" s="246"/>
      <c r="M4" s="246"/>
      <c r="N4" s="246"/>
    </row>
    <row r="5" spans="1:27" ht="15.75" customHeight="1" x14ac:dyDescent="0.35">
      <c r="A5" s="246"/>
      <c r="B5" s="246"/>
      <c r="C5" s="246"/>
      <c r="D5" s="246"/>
      <c r="E5" s="246"/>
      <c r="F5" s="246"/>
      <c r="G5" s="246"/>
      <c r="H5" s="246"/>
      <c r="I5" s="246"/>
      <c r="J5" s="246"/>
      <c r="K5" s="246"/>
      <c r="L5" s="246"/>
      <c r="M5" s="246"/>
      <c r="N5" s="246"/>
    </row>
    <row r="6" spans="1:27" ht="15.75" customHeight="1" x14ac:dyDescent="0.35">
      <c r="A6" s="246"/>
      <c r="B6" s="246"/>
      <c r="C6" s="246"/>
      <c r="D6" s="246"/>
      <c r="E6" s="247"/>
      <c r="F6" s="246"/>
      <c r="G6" s="246"/>
      <c r="H6" s="246"/>
      <c r="I6" s="246"/>
      <c r="J6" s="246"/>
      <c r="K6" s="246"/>
      <c r="L6" s="246"/>
      <c r="M6" s="246"/>
      <c r="N6" s="246"/>
    </row>
    <row r="7" spans="1:27" ht="15.75" customHeight="1" x14ac:dyDescent="0.4">
      <c r="A7" s="246"/>
      <c r="B7" s="251" t="s">
        <v>0</v>
      </c>
      <c r="C7" s="246"/>
      <c r="D7" s="246"/>
      <c r="E7" s="246"/>
      <c r="F7" s="246"/>
      <c r="G7" s="246"/>
      <c r="H7" s="246"/>
      <c r="I7" s="246"/>
      <c r="J7" s="246"/>
      <c r="K7" s="246"/>
      <c r="L7" s="246"/>
      <c r="M7" s="246"/>
      <c r="N7" s="246"/>
    </row>
    <row r="8" spans="1:27" ht="15.75" customHeight="1" x14ac:dyDescent="0.4">
      <c r="A8" s="246"/>
      <c r="B8" s="252" t="s">
        <v>1</v>
      </c>
      <c r="C8" s="246"/>
      <c r="D8" s="246"/>
      <c r="E8" s="246"/>
      <c r="F8" s="246"/>
      <c r="G8" s="246"/>
      <c r="H8" s="246"/>
      <c r="I8" s="246"/>
      <c r="J8" s="246"/>
      <c r="K8" s="246"/>
      <c r="L8" s="246"/>
      <c r="M8" s="246"/>
      <c r="N8" s="246"/>
    </row>
    <row r="9" spans="1:27" ht="15.75" customHeight="1" x14ac:dyDescent="0.35">
      <c r="A9" s="246"/>
      <c r="B9" s="246"/>
      <c r="C9" s="246"/>
      <c r="D9" s="246"/>
      <c r="E9" s="246"/>
      <c r="F9" s="246"/>
      <c r="G9" s="246"/>
      <c r="H9" s="246"/>
      <c r="I9" s="246"/>
      <c r="J9" s="246"/>
      <c r="K9" s="246"/>
      <c r="L9" s="246"/>
      <c r="M9" s="246"/>
      <c r="N9" s="246"/>
    </row>
    <row r="10" spans="1:27" ht="15.75" customHeight="1" x14ac:dyDescent="0.35">
      <c r="A10" s="246"/>
      <c r="B10" s="249"/>
      <c r="C10" s="248"/>
      <c r="D10" s="246"/>
      <c r="E10" s="246"/>
      <c r="F10" s="246"/>
      <c r="G10" s="246"/>
      <c r="H10" s="246"/>
      <c r="I10" s="246"/>
      <c r="J10" s="246"/>
      <c r="K10" s="246"/>
      <c r="L10" s="246"/>
      <c r="M10" s="246"/>
      <c r="N10" s="246"/>
    </row>
    <row r="11" spans="1:27" ht="15.75" customHeight="1" x14ac:dyDescent="0.35">
      <c r="A11" s="246"/>
      <c r="B11" s="246"/>
      <c r="C11" s="246"/>
      <c r="D11" s="246"/>
      <c r="E11" s="246"/>
      <c r="F11" s="246"/>
      <c r="G11" s="246"/>
      <c r="H11" s="246"/>
      <c r="I11" s="246"/>
      <c r="J11" s="246"/>
      <c r="K11" s="246"/>
      <c r="L11" s="246"/>
      <c r="M11" s="246"/>
      <c r="N11" s="246"/>
    </row>
    <row r="12" spans="1:27" ht="31.8" customHeight="1" x14ac:dyDescent="0.35">
      <c r="A12" s="246"/>
      <c r="B12" s="246"/>
      <c r="C12" s="246"/>
      <c r="D12" s="246"/>
      <c r="E12" s="246"/>
      <c r="F12" s="246"/>
      <c r="G12" s="246"/>
      <c r="H12" s="246"/>
      <c r="I12" s="246"/>
      <c r="J12" s="246"/>
      <c r="K12" s="246"/>
      <c r="L12" s="246"/>
      <c r="M12" s="246"/>
      <c r="N12" s="246"/>
      <c r="O12" s="103"/>
      <c r="P12" s="103"/>
      <c r="Q12" s="103"/>
      <c r="R12" s="103"/>
      <c r="S12" s="103"/>
      <c r="T12" s="103"/>
      <c r="U12" s="103"/>
      <c r="V12" s="103"/>
      <c r="W12" s="103"/>
      <c r="X12" s="103"/>
      <c r="Y12" s="103"/>
      <c r="Z12" s="103"/>
      <c r="AA12" s="103"/>
    </row>
    <row r="13" spans="1:27" ht="15.75" customHeight="1" x14ac:dyDescent="0.35">
      <c r="A13" s="246"/>
      <c r="B13" s="246"/>
      <c r="C13" s="246"/>
      <c r="D13" s="246"/>
      <c r="E13" s="246"/>
      <c r="F13" s="246"/>
      <c r="G13" s="246"/>
      <c r="H13" s="246"/>
      <c r="I13" s="246"/>
      <c r="J13" s="246"/>
      <c r="K13" s="246"/>
      <c r="L13" s="246"/>
      <c r="M13" s="246"/>
      <c r="N13" s="246"/>
      <c r="O13" s="103"/>
      <c r="P13" s="103"/>
      <c r="Q13" s="103"/>
      <c r="R13" s="103"/>
      <c r="S13" s="103"/>
      <c r="T13" s="103"/>
      <c r="U13" s="103"/>
      <c r="V13" s="103"/>
      <c r="W13" s="103"/>
      <c r="X13" s="103"/>
      <c r="Y13" s="103"/>
      <c r="Z13" s="103"/>
      <c r="AA13" s="103"/>
    </row>
    <row r="14" spans="1:27" ht="15.75" customHeight="1" x14ac:dyDescent="0.35">
      <c r="A14" s="246"/>
      <c r="B14" s="246"/>
      <c r="C14" s="246"/>
      <c r="D14" s="246"/>
      <c r="E14" s="246"/>
      <c r="F14" s="246"/>
      <c r="G14" s="246"/>
      <c r="H14" s="246"/>
      <c r="I14" s="246"/>
      <c r="J14" s="246"/>
      <c r="K14" s="246"/>
      <c r="L14" s="246"/>
      <c r="M14" s="246"/>
      <c r="N14" s="246"/>
      <c r="O14" s="103"/>
      <c r="P14" s="103"/>
      <c r="Q14" s="103"/>
      <c r="R14" s="103"/>
      <c r="S14" s="103"/>
      <c r="T14" s="103"/>
      <c r="U14" s="103"/>
      <c r="V14" s="103"/>
      <c r="W14" s="103"/>
      <c r="X14" s="103"/>
      <c r="Y14" s="103"/>
      <c r="Z14" s="103"/>
      <c r="AA14" s="103"/>
    </row>
    <row r="15" spans="1:27" ht="80.400000000000006" customHeight="1" x14ac:dyDescent="0.35">
      <c r="A15" s="246"/>
      <c r="B15" s="246"/>
      <c r="C15" s="246"/>
      <c r="D15" s="246"/>
      <c r="E15" s="246"/>
      <c r="F15" s="246"/>
      <c r="G15" s="246"/>
      <c r="H15" s="246"/>
      <c r="I15" s="246"/>
      <c r="J15" s="246"/>
      <c r="K15" s="246"/>
      <c r="L15" s="246"/>
      <c r="M15" s="246"/>
      <c r="N15" s="246"/>
      <c r="O15" s="103"/>
      <c r="P15" s="103"/>
      <c r="Q15" s="103"/>
      <c r="R15" s="103"/>
      <c r="S15" s="103"/>
      <c r="T15" s="103"/>
      <c r="U15" s="103"/>
      <c r="V15" s="103"/>
      <c r="W15" s="103"/>
      <c r="X15" s="103"/>
      <c r="Y15" s="103"/>
      <c r="Z15" s="103"/>
      <c r="AA15" s="103"/>
    </row>
    <row r="16" spans="1:27" ht="15.75" customHeight="1" x14ac:dyDescent="0.35">
      <c r="A16" s="246"/>
      <c r="B16" s="246"/>
      <c r="C16" s="246"/>
      <c r="D16" s="246"/>
      <c r="E16" s="246"/>
      <c r="F16" s="246"/>
      <c r="G16" s="246"/>
      <c r="H16" s="246"/>
      <c r="I16" s="246"/>
      <c r="J16" s="246"/>
      <c r="K16" s="246"/>
      <c r="L16" s="246"/>
      <c r="M16" s="246"/>
      <c r="N16" s="246"/>
      <c r="O16" s="103"/>
      <c r="P16" s="103"/>
      <c r="Q16" s="103"/>
      <c r="R16" s="103"/>
      <c r="S16" s="103"/>
      <c r="T16" s="103"/>
      <c r="U16" s="103"/>
      <c r="V16" s="103"/>
      <c r="W16" s="103"/>
      <c r="X16" s="103"/>
      <c r="Y16" s="103"/>
      <c r="Z16" s="103"/>
      <c r="AA16" s="103"/>
    </row>
    <row r="17" spans="1:27" ht="45.6" customHeight="1" x14ac:dyDescent="0.35">
      <c r="A17" s="246"/>
      <c r="B17" s="246"/>
      <c r="C17" s="246"/>
      <c r="D17" s="246"/>
      <c r="E17" s="246"/>
      <c r="F17" s="246"/>
      <c r="G17" s="246"/>
      <c r="H17" s="246"/>
      <c r="I17" s="246"/>
      <c r="J17" s="246"/>
      <c r="K17" s="246"/>
      <c r="L17" s="246"/>
      <c r="M17" s="246"/>
      <c r="N17" s="246"/>
      <c r="O17" s="103"/>
      <c r="P17" s="103"/>
      <c r="Q17" s="103"/>
      <c r="R17" s="103"/>
      <c r="S17" s="103"/>
      <c r="T17" s="103"/>
      <c r="U17" s="103"/>
      <c r="V17" s="103"/>
      <c r="W17" s="103"/>
      <c r="X17" s="103"/>
      <c r="Y17" s="103"/>
      <c r="Z17" s="103"/>
      <c r="AA17" s="103"/>
    </row>
    <row r="18" spans="1:27" ht="15.75" customHeight="1" x14ac:dyDescent="0.35">
      <c r="A18" s="246"/>
      <c r="B18" s="250"/>
      <c r="C18" s="246"/>
      <c r="D18" s="246"/>
      <c r="E18" s="246"/>
      <c r="F18" s="246"/>
      <c r="G18" s="246"/>
      <c r="H18" s="246"/>
      <c r="I18" s="246"/>
      <c r="J18" s="246"/>
      <c r="K18" s="246"/>
      <c r="L18" s="246"/>
      <c r="M18" s="246"/>
      <c r="N18" s="246"/>
    </row>
    <row r="19" spans="1:27" ht="15.75" customHeight="1" x14ac:dyDescent="0.35">
      <c r="A19" s="246"/>
      <c r="B19" s="246"/>
      <c r="C19" s="246"/>
      <c r="D19" s="246"/>
      <c r="E19" s="246"/>
      <c r="F19" s="246"/>
      <c r="G19" s="246"/>
      <c r="H19" s="246"/>
      <c r="I19" s="246"/>
      <c r="J19" s="246"/>
      <c r="K19" s="246"/>
      <c r="L19" s="246"/>
      <c r="M19" s="246"/>
      <c r="N19" s="246"/>
    </row>
    <row r="20" spans="1:27" ht="15.75" customHeight="1" x14ac:dyDescent="0.35">
      <c r="A20" s="246"/>
      <c r="B20" s="246"/>
      <c r="C20" s="246"/>
      <c r="D20" s="246"/>
      <c r="E20" s="246"/>
      <c r="F20" s="246"/>
      <c r="G20" s="246"/>
      <c r="H20" s="246"/>
      <c r="I20" s="246"/>
      <c r="J20" s="246"/>
      <c r="K20" s="246"/>
      <c r="L20" s="246"/>
      <c r="M20" s="246"/>
      <c r="N20" s="246"/>
    </row>
    <row r="21" spans="1:27" ht="15.75" customHeight="1" x14ac:dyDescent="0.35">
      <c r="A21" s="246"/>
      <c r="B21" s="246"/>
      <c r="C21" s="246"/>
      <c r="D21" s="246"/>
      <c r="E21" s="246"/>
      <c r="F21" s="246"/>
      <c r="G21" s="246"/>
      <c r="H21" s="246"/>
      <c r="I21" s="246"/>
      <c r="J21" s="246"/>
      <c r="K21" s="246"/>
      <c r="L21" s="246"/>
      <c r="M21" s="246"/>
      <c r="N21" s="246"/>
    </row>
    <row r="22" spans="1:27" ht="15.75" customHeight="1" x14ac:dyDescent="0.35">
      <c r="A22" s="246"/>
      <c r="B22" s="246"/>
      <c r="C22" s="246"/>
      <c r="D22" s="246"/>
      <c r="E22" s="246"/>
      <c r="F22" s="246"/>
      <c r="G22" s="246"/>
      <c r="H22" s="246"/>
      <c r="I22" s="246"/>
      <c r="J22" s="246"/>
      <c r="K22" s="246"/>
      <c r="L22" s="246"/>
      <c r="M22" s="246"/>
      <c r="N22" s="246"/>
    </row>
    <row r="23" spans="1:27" ht="15.75" customHeight="1" x14ac:dyDescent="0.35">
      <c r="A23" s="246"/>
      <c r="B23" s="273"/>
      <c r="C23" s="273"/>
      <c r="D23" s="273"/>
      <c r="E23" s="273"/>
      <c r="F23" s="273"/>
      <c r="G23" s="273"/>
      <c r="H23" s="273"/>
      <c r="I23" s="273"/>
      <c r="J23" s="273"/>
      <c r="K23" s="273"/>
      <c r="L23" s="273"/>
      <c r="M23" s="273"/>
      <c r="N23" s="273"/>
    </row>
    <row r="24" spans="1:27" ht="15.75" customHeight="1" x14ac:dyDescent="0.35">
      <c r="A24" s="246"/>
      <c r="B24" s="248"/>
      <c r="C24" s="248"/>
      <c r="D24" s="248"/>
      <c r="E24" s="248"/>
      <c r="F24" s="248"/>
      <c r="G24" s="248"/>
      <c r="H24" s="248"/>
      <c r="I24" s="248"/>
      <c r="J24" s="248"/>
      <c r="K24" s="248"/>
      <c r="L24" s="248"/>
      <c r="M24" s="248"/>
      <c r="N24" s="248"/>
    </row>
    <row r="25" spans="1:27" ht="15.75" customHeight="1" x14ac:dyDescent="0.35">
      <c r="A25" s="246"/>
      <c r="B25" s="248"/>
      <c r="C25" s="248"/>
      <c r="D25" s="248"/>
      <c r="E25" s="248"/>
      <c r="F25" s="248"/>
      <c r="G25" s="248"/>
      <c r="H25" s="248"/>
      <c r="I25" s="248"/>
      <c r="J25" s="248"/>
      <c r="K25" s="248"/>
      <c r="L25" s="248"/>
      <c r="M25" s="248"/>
      <c r="N25" s="248"/>
    </row>
    <row r="26" spans="1:27" ht="15.75" customHeight="1" x14ac:dyDescent="0.35">
      <c r="A26" s="246"/>
      <c r="B26" s="274"/>
      <c r="C26" s="274"/>
      <c r="D26" s="274"/>
      <c r="E26" s="274"/>
      <c r="F26" s="274"/>
      <c r="G26" s="274"/>
      <c r="H26" s="274"/>
      <c r="I26" s="274"/>
      <c r="J26" s="274"/>
      <c r="K26" s="274"/>
      <c r="L26" s="274"/>
      <c r="M26" s="274"/>
      <c r="N26" s="274"/>
    </row>
    <row r="27" spans="1:27" ht="15.75" customHeight="1" x14ac:dyDescent="0.35">
      <c r="A27" s="246"/>
      <c r="B27" s="246"/>
      <c r="C27" s="248"/>
      <c r="D27" s="248"/>
      <c r="E27" s="248"/>
      <c r="F27" s="248"/>
      <c r="G27" s="248"/>
      <c r="H27" s="248"/>
      <c r="I27" s="248"/>
      <c r="J27" s="248"/>
      <c r="K27" s="248"/>
      <c r="L27" s="248"/>
      <c r="M27" s="248"/>
      <c r="N27" s="248"/>
    </row>
    <row r="28" spans="1:27" ht="15.75" customHeight="1" x14ac:dyDescent="0.35">
      <c r="A28" s="246"/>
      <c r="B28" s="273"/>
      <c r="C28" s="273"/>
      <c r="D28" s="273"/>
      <c r="E28" s="273"/>
      <c r="F28" s="273"/>
      <c r="G28" s="273"/>
      <c r="H28" s="273"/>
      <c r="I28" s="273"/>
      <c r="J28" s="273"/>
      <c r="K28" s="273"/>
      <c r="L28" s="273"/>
      <c r="M28" s="273"/>
      <c r="N28" s="273"/>
    </row>
    <row r="119" spans="6:16" ht="15.75" customHeight="1" x14ac:dyDescent="0.35">
      <c r="F119" s="104"/>
      <c r="G119" s="104"/>
      <c r="H119" s="104"/>
      <c r="I119" s="104"/>
      <c r="J119" s="104"/>
      <c r="K119" s="104"/>
      <c r="L119" s="104"/>
      <c r="M119" s="104"/>
      <c r="N119" s="104"/>
      <c r="O119" s="104"/>
      <c r="P119" s="104"/>
    </row>
    <row r="120" spans="6:16" ht="15.75" customHeight="1" x14ac:dyDescent="0.35">
      <c r="F120" s="104"/>
      <c r="G120" s="104"/>
      <c r="H120" s="104"/>
      <c r="I120" s="104"/>
      <c r="J120" s="104"/>
      <c r="K120" s="104"/>
      <c r="L120" s="104"/>
      <c r="M120" s="104"/>
      <c r="N120" s="104"/>
      <c r="O120" s="104"/>
      <c r="P120" s="104"/>
    </row>
    <row r="121" spans="6:16" ht="15.75" customHeight="1" x14ac:dyDescent="0.35">
      <c r="F121" s="104"/>
      <c r="G121" s="104"/>
      <c r="H121" s="104"/>
      <c r="I121" s="104"/>
      <c r="J121" s="104"/>
      <c r="K121" s="104"/>
      <c r="L121" s="104"/>
      <c r="M121" s="104"/>
      <c r="N121" s="104"/>
      <c r="O121" s="104"/>
      <c r="P121" s="104"/>
    </row>
    <row r="122" spans="6:16" ht="15.75" customHeight="1" x14ac:dyDescent="0.35">
      <c r="F122" s="104"/>
      <c r="G122" s="104"/>
      <c r="H122" s="104"/>
      <c r="I122" s="104"/>
      <c r="J122" s="104"/>
      <c r="K122" s="104"/>
      <c r="L122" s="104"/>
      <c r="M122" s="104"/>
      <c r="N122" s="104"/>
      <c r="O122" s="104"/>
      <c r="P122" s="104"/>
    </row>
  </sheetData>
  <mergeCells count="3">
    <mergeCell ref="B23:N23"/>
    <mergeCell ref="B26:N26"/>
    <mergeCell ref="B28:N28"/>
  </mergeCells>
  <printOptions horizontalCentered="1" gridLines="1"/>
  <pageMargins left="0.7" right="0.7" top="0.75" bottom="0.75" header="0" footer="0"/>
  <pageSetup fitToHeight="0" pageOrder="overThenDown" orientation="landscape" cellComments="atEnd"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66FF"/>
  </sheetPr>
  <dimension ref="B1:B12"/>
  <sheetViews>
    <sheetView showGridLines="0" view="pageBreakPreview" zoomScale="85" zoomScaleNormal="80" zoomScaleSheetLayoutView="85" workbookViewId="0"/>
  </sheetViews>
  <sheetFormatPr defaultColWidth="8.88671875" defaultRowHeight="15.6" x14ac:dyDescent="0.35"/>
  <cols>
    <col min="1" max="1" width="2.88671875" style="19" customWidth="1"/>
    <col min="2" max="2" width="130.77734375" style="19" customWidth="1"/>
    <col min="3" max="16384" width="8.88671875" style="19"/>
  </cols>
  <sheetData>
    <row r="1" spans="2:2" ht="15" customHeight="1" x14ac:dyDescent="0.35"/>
    <row r="2" spans="2:2" s="105" customFormat="1" ht="39.6" customHeight="1" x14ac:dyDescent="1.1000000000000001">
      <c r="B2" s="21" t="s">
        <v>87</v>
      </c>
    </row>
    <row r="3" spans="2:2" s="17" customFormat="1" ht="9" customHeight="1" x14ac:dyDescent="0.4"/>
    <row r="4" spans="2:2" ht="63" customHeight="1" x14ac:dyDescent="0.35">
      <c r="B4" s="106" t="s">
        <v>107</v>
      </c>
    </row>
    <row r="5" spans="2:2" ht="9" customHeight="1" x14ac:dyDescent="0.35">
      <c r="B5" s="106"/>
    </row>
    <row r="6" spans="2:2" ht="62.4" customHeight="1" x14ac:dyDescent="0.35">
      <c r="B6" s="240" t="s">
        <v>88</v>
      </c>
    </row>
    <row r="7" spans="2:2" ht="9" customHeight="1" x14ac:dyDescent="0.35"/>
    <row r="8" spans="2:2" s="107" customFormat="1" ht="159" customHeight="1" x14ac:dyDescent="0.3">
      <c r="B8" s="106" t="s">
        <v>110</v>
      </c>
    </row>
    <row r="9" spans="2:2" s="107" customFormat="1" ht="9" customHeight="1" x14ac:dyDescent="0.3">
      <c r="B9" s="106"/>
    </row>
    <row r="10" spans="2:2" s="108" customFormat="1" ht="49.8" customHeight="1" x14ac:dyDescent="0.35">
      <c r="B10" s="240" t="s">
        <v>89</v>
      </c>
    </row>
    <row r="11" spans="2:2" s="108" customFormat="1" ht="9" customHeight="1" x14ac:dyDescent="0.35"/>
    <row r="12" spans="2:2" s="107" customFormat="1" ht="34.200000000000003" customHeight="1" x14ac:dyDescent="0.3">
      <c r="B12" s="106" t="s">
        <v>81</v>
      </c>
    </row>
  </sheetData>
  <pageMargins left="0.25" right="0.25"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66FF"/>
    <pageSetUpPr fitToPage="1"/>
  </sheetPr>
  <dimension ref="A1:S106"/>
  <sheetViews>
    <sheetView showGridLines="0" view="pageBreakPreview" zoomScale="85" zoomScaleNormal="80" zoomScaleSheetLayoutView="85" workbookViewId="0">
      <pane xSplit="3" ySplit="8" topLeftCell="D9" activePane="bottomRight" state="frozen"/>
      <selection pane="topRight"/>
      <selection pane="bottomLeft"/>
      <selection pane="bottomRight"/>
    </sheetView>
  </sheetViews>
  <sheetFormatPr defaultColWidth="8.88671875" defaultRowHeight="17.399999999999999" x14ac:dyDescent="0.4"/>
  <cols>
    <col min="1" max="1" width="2.88671875" style="16" customWidth="1"/>
    <col min="2" max="2" width="62.109375" style="19" customWidth="1"/>
    <col min="3" max="4" width="1.88671875" style="17" customWidth="1"/>
    <col min="5" max="5" width="13.44140625" style="19" customWidth="1"/>
    <col min="6" max="6" width="1.88671875" style="19" customWidth="1"/>
    <col min="7" max="10" width="13.44140625" style="19" customWidth="1"/>
    <col min="11" max="11" width="1.88671875" style="19" customWidth="1"/>
    <col min="12" max="12" width="13.44140625" style="19" customWidth="1"/>
    <col min="13" max="13" width="1.88671875" style="19" customWidth="1"/>
    <col min="14" max="15" width="13.44140625" style="19" customWidth="1"/>
    <col min="16" max="16" width="2.77734375" style="19" customWidth="1"/>
    <col min="17" max="18" width="8.88671875" style="19"/>
    <col min="19" max="19" width="10.5546875" style="19" bestFit="1" customWidth="1"/>
    <col min="20" max="16384" width="8.88671875" style="19"/>
  </cols>
  <sheetData>
    <row r="1" spans="1:17" ht="15" customHeight="1" x14ac:dyDescent="0.4">
      <c r="B1" s="17"/>
      <c r="C1" s="18"/>
      <c r="D1" s="18"/>
    </row>
    <row r="2" spans="1:17" s="23" customFormat="1" ht="39.6" customHeight="1" x14ac:dyDescent="0.3">
      <c r="A2" s="20"/>
      <c r="B2" s="21" t="s">
        <v>2</v>
      </c>
      <c r="C2" s="22"/>
      <c r="D2" s="22"/>
    </row>
    <row r="3" spans="1:17" s="23" customFormat="1" ht="15" customHeight="1" x14ac:dyDescent="0.3">
      <c r="A3" s="20"/>
      <c r="B3" s="21"/>
      <c r="C3" s="22"/>
      <c r="D3" s="22"/>
    </row>
    <row r="4" spans="1:17" s="27" customFormat="1" ht="15" customHeight="1" x14ac:dyDescent="0.4">
      <c r="A4" s="24"/>
      <c r="B4" s="222"/>
      <c r="C4" s="25"/>
      <c r="D4" s="25"/>
      <c r="E4" s="26"/>
      <c r="G4" s="28"/>
      <c r="H4" s="28"/>
      <c r="I4" s="28"/>
      <c r="J4" s="28"/>
      <c r="L4" s="26"/>
      <c r="N4" s="28"/>
      <c r="O4" s="28"/>
      <c r="P4" s="25"/>
    </row>
    <row r="5" spans="1:17" s="27" customFormat="1" ht="15" customHeight="1" x14ac:dyDescent="0.4">
      <c r="A5" s="24"/>
      <c r="B5" s="222"/>
      <c r="C5" s="25"/>
      <c r="D5" s="25"/>
      <c r="E5" s="26"/>
      <c r="G5" s="28" t="s">
        <v>3</v>
      </c>
      <c r="H5" s="28"/>
      <c r="I5" s="28"/>
      <c r="J5" s="28"/>
      <c r="L5" s="26"/>
      <c r="N5" s="29" t="s">
        <v>4</v>
      </c>
      <c r="O5" s="28"/>
      <c r="P5" s="30"/>
    </row>
    <row r="6" spans="1:17" s="27" customFormat="1" ht="15" customHeight="1" x14ac:dyDescent="0.4">
      <c r="A6" s="24"/>
      <c r="B6" s="222"/>
      <c r="C6" s="31"/>
      <c r="D6" s="31"/>
      <c r="E6" s="32" t="s">
        <v>5</v>
      </c>
      <c r="G6" s="33" t="s">
        <v>6</v>
      </c>
      <c r="H6" s="33" t="s">
        <v>7</v>
      </c>
      <c r="I6" s="33" t="s">
        <v>8</v>
      </c>
      <c r="J6" s="33" t="s">
        <v>9</v>
      </c>
      <c r="L6" s="32" t="s">
        <v>5</v>
      </c>
      <c r="N6" s="33" t="s">
        <v>6</v>
      </c>
      <c r="O6" s="33" t="s">
        <v>7</v>
      </c>
      <c r="P6" s="34"/>
    </row>
    <row r="7" spans="1:17" s="27" customFormat="1" ht="15" customHeight="1" x14ac:dyDescent="0.4">
      <c r="A7" s="24"/>
      <c r="B7" s="223"/>
      <c r="C7" s="35"/>
      <c r="D7" s="35"/>
      <c r="E7" s="26">
        <v>2019</v>
      </c>
      <c r="G7" s="26">
        <v>2020</v>
      </c>
      <c r="H7" s="26"/>
      <c r="I7" s="26"/>
      <c r="J7" s="26"/>
      <c r="L7" s="26">
        <v>2020</v>
      </c>
      <c r="N7" s="26">
        <v>2021</v>
      </c>
      <c r="O7" s="26"/>
      <c r="P7" s="30"/>
    </row>
    <row r="8" spans="1:17" s="17" customFormat="1" ht="15" customHeight="1" x14ac:dyDescent="0.4">
      <c r="A8" s="36"/>
      <c r="B8" s="37"/>
      <c r="C8" s="37"/>
      <c r="D8" s="37"/>
      <c r="E8" s="37"/>
      <c r="G8" s="38"/>
      <c r="H8" s="38"/>
      <c r="I8" s="38"/>
      <c r="J8" s="38"/>
      <c r="L8" s="37"/>
      <c r="N8" s="38"/>
      <c r="O8" s="38"/>
    </row>
    <row r="9" spans="1:17" s="17" customFormat="1" ht="15" customHeight="1" x14ac:dyDescent="0.4">
      <c r="A9" s="36"/>
      <c r="B9" s="39" t="s">
        <v>10</v>
      </c>
      <c r="C9" s="40"/>
      <c r="D9" s="40"/>
      <c r="E9" s="40"/>
      <c r="F9" s="41"/>
      <c r="G9" s="42"/>
      <c r="H9" s="42"/>
      <c r="I9" s="42"/>
      <c r="J9" s="42"/>
      <c r="K9" s="41"/>
      <c r="L9" s="40"/>
      <c r="M9" s="41"/>
      <c r="N9" s="42"/>
      <c r="O9" s="42"/>
    </row>
    <row r="10" spans="1:17" s="17" customFormat="1" ht="15" customHeight="1" x14ac:dyDescent="0.4">
      <c r="A10" s="36"/>
      <c r="B10" s="43" t="s">
        <v>11</v>
      </c>
      <c r="C10" s="40"/>
      <c r="D10" s="40"/>
      <c r="E10" s="44">
        <v>168305</v>
      </c>
      <c r="F10" s="44"/>
      <c r="G10" s="44">
        <v>45586</v>
      </c>
      <c r="H10" s="44">
        <v>50429</v>
      </c>
      <c r="I10" s="44">
        <v>63850</v>
      </c>
      <c r="J10" s="44">
        <v>52249</v>
      </c>
      <c r="K10" s="44"/>
      <c r="L10" s="44">
        <v>212114</v>
      </c>
      <c r="M10" s="44"/>
      <c r="N10" s="45">
        <v>61388</v>
      </c>
      <c r="O10" s="44">
        <v>73360</v>
      </c>
    </row>
    <row r="11" spans="1:17" s="17" customFormat="1" ht="15" customHeight="1" x14ac:dyDescent="0.4">
      <c r="A11" s="36"/>
      <c r="B11" s="43" t="s">
        <v>12</v>
      </c>
      <c r="C11" s="40"/>
      <c r="D11" s="40"/>
      <c r="E11" s="46">
        <v>206447</v>
      </c>
      <c r="F11" s="46"/>
      <c r="G11" s="46">
        <v>54235</v>
      </c>
      <c r="H11" s="46">
        <v>53832</v>
      </c>
      <c r="I11" s="46">
        <v>59348</v>
      </c>
      <c r="J11" s="46">
        <v>62425</v>
      </c>
      <c r="K11" s="47"/>
      <c r="L11" s="46">
        <v>229840</v>
      </c>
      <c r="M11" s="47"/>
      <c r="N11" s="48">
        <v>65493</v>
      </c>
      <c r="O11" s="46">
        <v>69384</v>
      </c>
    </row>
    <row r="12" spans="1:17" s="17" customFormat="1" ht="15" customHeight="1" x14ac:dyDescent="0.4">
      <c r="A12" s="36"/>
      <c r="B12" s="49" t="s">
        <v>13</v>
      </c>
      <c r="C12" s="23"/>
      <c r="D12" s="23"/>
      <c r="E12" s="50">
        <v>33628</v>
      </c>
      <c r="F12" s="51"/>
      <c r="G12" s="50">
        <v>5974</v>
      </c>
      <c r="H12" s="50">
        <v>6746</v>
      </c>
      <c r="I12" s="50">
        <v>8397</v>
      </c>
      <c r="J12" s="50">
        <v>7565</v>
      </c>
      <c r="K12" s="51"/>
      <c r="L12" s="50">
        <v>28682</v>
      </c>
      <c r="M12" s="51"/>
      <c r="N12" s="52">
        <v>7751</v>
      </c>
      <c r="O12" s="50">
        <v>7688.2160400000002</v>
      </c>
    </row>
    <row r="13" spans="1:17" s="17" customFormat="1" ht="15" customHeight="1" x14ac:dyDescent="0.4">
      <c r="A13" s="36"/>
      <c r="B13" s="53" t="s">
        <v>14</v>
      </c>
      <c r="C13" s="23"/>
      <c r="D13" s="23"/>
      <c r="E13" s="46">
        <v>408380</v>
      </c>
      <c r="F13" s="46"/>
      <c r="G13" s="46">
        <v>105795</v>
      </c>
      <c r="H13" s="46">
        <v>111007</v>
      </c>
      <c r="I13" s="46">
        <v>131595</v>
      </c>
      <c r="J13" s="46">
        <v>122239</v>
      </c>
      <c r="K13" s="47"/>
      <c r="L13" s="46">
        <v>470636</v>
      </c>
      <c r="M13" s="47"/>
      <c r="N13" s="46">
        <v>134632</v>
      </c>
      <c r="O13" s="46">
        <v>150432.21604</v>
      </c>
    </row>
    <row r="14" spans="1:17" s="17" customFormat="1" ht="15" customHeight="1" x14ac:dyDescent="0.4">
      <c r="A14" s="36"/>
      <c r="B14" s="54"/>
      <c r="C14" s="40"/>
      <c r="D14" s="40"/>
      <c r="E14" s="40"/>
      <c r="F14" s="47"/>
      <c r="G14" s="55"/>
      <c r="H14" s="55"/>
      <c r="I14" s="55"/>
      <c r="J14" s="55"/>
      <c r="K14" s="47"/>
      <c r="L14" s="40"/>
      <c r="M14" s="47"/>
      <c r="N14" s="55"/>
      <c r="O14" s="55"/>
    </row>
    <row r="15" spans="1:17" s="17" customFormat="1" ht="15" customHeight="1" x14ac:dyDescent="0.4">
      <c r="A15" s="56" t="str">
        <f>A37</f>
        <v>(1)</v>
      </c>
      <c r="B15" s="57" t="s">
        <v>15</v>
      </c>
      <c r="C15" s="58"/>
      <c r="D15" s="58"/>
      <c r="E15" s="59">
        <v>292000</v>
      </c>
      <c r="F15" s="60"/>
      <c r="G15" s="60">
        <v>81000</v>
      </c>
      <c r="H15" s="60">
        <v>92000</v>
      </c>
      <c r="I15" s="60">
        <v>117000</v>
      </c>
      <c r="J15" s="60">
        <v>87000</v>
      </c>
      <c r="K15" s="60"/>
      <c r="L15" s="60">
        <v>378000</v>
      </c>
      <c r="M15" s="60"/>
      <c r="N15" s="60">
        <v>122000</v>
      </c>
      <c r="O15" s="60">
        <v>123000</v>
      </c>
      <c r="Q15" s="61"/>
    </row>
    <row r="16" spans="1:17" s="17" customFormat="1" ht="15" customHeight="1" x14ac:dyDescent="0.4">
      <c r="A16" s="36"/>
      <c r="B16" s="40"/>
      <c r="C16" s="40"/>
      <c r="D16" s="40"/>
      <c r="E16" s="62"/>
      <c r="F16" s="63"/>
      <c r="G16" s="64"/>
      <c r="H16" s="64"/>
      <c r="I16" s="64"/>
      <c r="J16" s="64"/>
      <c r="K16" s="63"/>
      <c r="L16" s="62"/>
      <c r="M16" s="63"/>
      <c r="N16" s="64"/>
      <c r="O16" s="64"/>
    </row>
    <row r="17" spans="1:19" s="17" customFormat="1" ht="15" customHeight="1" x14ac:dyDescent="0.4">
      <c r="A17" s="36"/>
      <c r="B17" s="53" t="s">
        <v>11</v>
      </c>
      <c r="C17" s="23"/>
      <c r="D17" s="23"/>
      <c r="E17" s="65">
        <v>168305</v>
      </c>
      <c r="F17" s="65"/>
      <c r="G17" s="65">
        <v>45586</v>
      </c>
      <c r="H17" s="65">
        <v>50429</v>
      </c>
      <c r="I17" s="65">
        <v>63850</v>
      </c>
      <c r="J17" s="65">
        <v>52249</v>
      </c>
      <c r="K17" s="65"/>
      <c r="L17" s="65">
        <v>212114</v>
      </c>
      <c r="M17" s="65"/>
      <c r="N17" s="65">
        <v>61388</v>
      </c>
      <c r="O17" s="65">
        <v>73360</v>
      </c>
    </row>
    <row r="18" spans="1:19" s="17" customFormat="1" ht="15" customHeight="1" x14ac:dyDescent="0.4">
      <c r="A18" s="92" t="str">
        <f>A38</f>
        <v>(2)</v>
      </c>
      <c r="B18" s="53" t="s">
        <v>16</v>
      </c>
      <c r="C18" s="23"/>
      <c r="D18" s="23"/>
      <c r="E18" s="66">
        <v>-9242</v>
      </c>
      <c r="F18" s="67"/>
      <c r="G18" s="66">
        <v>-1562</v>
      </c>
      <c r="H18" s="66">
        <v>-113</v>
      </c>
      <c r="I18" s="224">
        <v>-89</v>
      </c>
      <c r="J18" s="224">
        <v>-30</v>
      </c>
      <c r="K18" s="225"/>
      <c r="L18" s="224">
        <v>-1794</v>
      </c>
      <c r="M18" s="225"/>
      <c r="N18" s="224">
        <v>-10</v>
      </c>
      <c r="O18" s="224">
        <v>-8</v>
      </c>
    </row>
    <row r="19" spans="1:19" s="17" customFormat="1" ht="15" customHeight="1" x14ac:dyDescent="0.4">
      <c r="A19" s="93"/>
      <c r="B19" s="53" t="s">
        <v>17</v>
      </c>
      <c r="C19" s="23"/>
      <c r="D19" s="23"/>
      <c r="E19" s="46">
        <v>159063</v>
      </c>
      <c r="F19" s="46"/>
      <c r="G19" s="46">
        <v>44024</v>
      </c>
      <c r="H19" s="46">
        <v>50316</v>
      </c>
      <c r="I19" s="46">
        <v>63761</v>
      </c>
      <c r="J19" s="46">
        <v>52219</v>
      </c>
      <c r="K19" s="47"/>
      <c r="L19" s="46">
        <v>210320</v>
      </c>
      <c r="M19" s="47"/>
      <c r="N19" s="46">
        <v>61378</v>
      </c>
      <c r="O19" s="46">
        <v>73352</v>
      </c>
    </row>
    <row r="20" spans="1:19" s="17" customFormat="1" ht="15" customHeight="1" x14ac:dyDescent="0.4">
      <c r="A20" s="93"/>
      <c r="B20" s="53"/>
      <c r="C20" s="23"/>
      <c r="D20" s="23"/>
      <c r="E20" s="68"/>
      <c r="F20" s="68"/>
      <c r="G20" s="68"/>
      <c r="H20" s="68"/>
      <c r="I20" s="68"/>
      <c r="J20" s="68"/>
      <c r="K20" s="68"/>
      <c r="L20" s="68"/>
      <c r="M20" s="68"/>
      <c r="N20" s="68"/>
      <c r="O20" s="68"/>
    </row>
    <row r="21" spans="1:19" s="17" customFormat="1" ht="15" customHeight="1" x14ac:dyDescent="0.4">
      <c r="A21" s="94" t="str">
        <f>A39</f>
        <v>(3)</v>
      </c>
      <c r="B21" s="69" t="s">
        <v>18</v>
      </c>
      <c r="C21" s="70"/>
      <c r="D21" s="70"/>
      <c r="E21" s="60">
        <v>691000</v>
      </c>
      <c r="F21" s="60"/>
      <c r="G21" s="60">
        <v>210000</v>
      </c>
      <c r="H21" s="60">
        <v>232000</v>
      </c>
      <c r="I21" s="60">
        <v>254000</v>
      </c>
      <c r="J21" s="60">
        <v>196000</v>
      </c>
      <c r="K21" s="60"/>
      <c r="L21" s="60">
        <v>892000</v>
      </c>
      <c r="M21" s="60"/>
      <c r="N21" s="60">
        <v>276000</v>
      </c>
      <c r="O21" s="60">
        <v>260000</v>
      </c>
    </row>
    <row r="22" spans="1:19" s="17" customFormat="1" ht="15" customHeight="1" x14ac:dyDescent="0.4">
      <c r="A22" s="94"/>
      <c r="B22" s="69"/>
      <c r="C22" s="70"/>
      <c r="D22" s="70"/>
      <c r="E22" s="71"/>
      <c r="F22" s="71"/>
      <c r="G22" s="71"/>
      <c r="H22" s="71"/>
      <c r="I22" s="71"/>
      <c r="J22" s="71"/>
      <c r="K22" s="71"/>
      <c r="L22" s="71"/>
      <c r="M22" s="71"/>
      <c r="N22" s="71"/>
      <c r="O22" s="71"/>
    </row>
    <row r="23" spans="1:19" s="17" customFormat="1" ht="15" customHeight="1" x14ac:dyDescent="0.4">
      <c r="A23" s="95" t="str">
        <f>A41</f>
        <v>(4)</v>
      </c>
      <c r="B23" s="69" t="s">
        <v>20</v>
      </c>
      <c r="C23" s="70"/>
      <c r="D23" s="70"/>
      <c r="E23" s="72">
        <v>230</v>
      </c>
      <c r="F23" s="72"/>
      <c r="G23" s="72">
        <v>210</v>
      </c>
      <c r="H23" s="72">
        <v>217</v>
      </c>
      <c r="I23" s="72">
        <v>251</v>
      </c>
      <c r="J23" s="72">
        <v>267</v>
      </c>
      <c r="K23" s="72"/>
      <c r="L23" s="72">
        <v>236</v>
      </c>
      <c r="M23" s="72"/>
      <c r="N23" s="72">
        <v>223</v>
      </c>
      <c r="O23" s="72">
        <v>282</v>
      </c>
    </row>
    <row r="24" spans="1:19" s="17" customFormat="1" ht="15" customHeight="1" x14ac:dyDescent="0.4">
      <c r="A24" s="92"/>
      <c r="B24" s="23"/>
      <c r="C24" s="70"/>
      <c r="D24" s="70"/>
      <c r="E24" s="45"/>
      <c r="F24" s="45"/>
      <c r="G24" s="45"/>
      <c r="H24" s="45"/>
      <c r="I24" s="45"/>
      <c r="J24" s="45"/>
      <c r="K24" s="45"/>
      <c r="L24" s="45"/>
      <c r="M24" s="45"/>
      <c r="N24" s="45"/>
      <c r="O24" s="45"/>
    </row>
    <row r="25" spans="1:19" s="17" customFormat="1" ht="15" customHeight="1" x14ac:dyDescent="0.4">
      <c r="A25" s="92"/>
      <c r="B25" s="53" t="s">
        <v>83</v>
      </c>
      <c r="C25" s="23"/>
      <c r="D25" s="23"/>
      <c r="E25" s="65">
        <v>206447</v>
      </c>
      <c r="F25" s="65"/>
      <c r="G25" s="65">
        <v>213263</v>
      </c>
      <c r="H25" s="65">
        <v>216920</v>
      </c>
      <c r="I25" s="65">
        <v>222389</v>
      </c>
      <c r="J25" s="65">
        <v>229840</v>
      </c>
      <c r="K25" s="65"/>
      <c r="L25" s="65">
        <v>229840</v>
      </c>
      <c r="M25" s="65"/>
      <c r="N25" s="65">
        <v>241098</v>
      </c>
      <c r="O25" s="65">
        <v>256650</v>
      </c>
    </row>
    <row r="26" spans="1:19" s="17" customFormat="1" ht="15" customHeight="1" x14ac:dyDescent="0.4">
      <c r="A26" s="95" t="str">
        <f>A43</f>
        <v>(5)</v>
      </c>
      <c r="B26" s="53" t="s">
        <v>112</v>
      </c>
      <c r="C26" s="23"/>
      <c r="D26" s="23"/>
      <c r="E26" s="67">
        <v>-2785</v>
      </c>
      <c r="F26" s="67"/>
      <c r="G26" s="67">
        <v>-2920</v>
      </c>
      <c r="H26" s="67">
        <v>-3064</v>
      </c>
      <c r="I26" s="67">
        <v>-3267</v>
      </c>
      <c r="J26" s="67">
        <v>-3341</v>
      </c>
      <c r="K26" s="67"/>
      <c r="L26" s="67">
        <v>-3341</v>
      </c>
      <c r="M26" s="67"/>
      <c r="N26" s="67">
        <v>-3360</v>
      </c>
      <c r="O26" s="67">
        <v>-3337</v>
      </c>
    </row>
    <row r="27" spans="1:19" s="17" customFormat="1" ht="15" customHeight="1" x14ac:dyDescent="0.4">
      <c r="A27" s="95" t="str">
        <f>A26</f>
        <v>(5)</v>
      </c>
      <c r="B27" s="53" t="s">
        <v>21</v>
      </c>
      <c r="C27" s="23"/>
      <c r="D27" s="23"/>
      <c r="E27" s="66">
        <v>-1730</v>
      </c>
      <c r="F27" s="66"/>
      <c r="G27" s="66">
        <v>-1984</v>
      </c>
      <c r="H27" s="66">
        <v>-2167</v>
      </c>
      <c r="I27" s="66">
        <v>-2756</v>
      </c>
      <c r="J27" s="66">
        <v>-2984</v>
      </c>
      <c r="K27" s="66"/>
      <c r="L27" s="66">
        <v>-2984</v>
      </c>
      <c r="M27" s="66"/>
      <c r="N27" s="66">
        <v>-2699</v>
      </c>
      <c r="O27" s="66">
        <v>-2121</v>
      </c>
    </row>
    <row r="28" spans="1:19" s="17" customFormat="1" ht="15" customHeight="1" x14ac:dyDescent="0.4">
      <c r="A28" s="96"/>
      <c r="B28" s="53" t="s">
        <v>113</v>
      </c>
      <c r="C28" s="23"/>
      <c r="D28" s="23"/>
      <c r="E28" s="48">
        <v>201932</v>
      </c>
      <c r="F28" s="48"/>
      <c r="G28" s="48">
        <v>208359</v>
      </c>
      <c r="H28" s="48">
        <v>211689</v>
      </c>
      <c r="I28" s="48">
        <v>216366</v>
      </c>
      <c r="J28" s="48">
        <v>223515</v>
      </c>
      <c r="K28" s="63"/>
      <c r="L28" s="48">
        <v>223515</v>
      </c>
      <c r="M28" s="63"/>
      <c r="N28" s="48">
        <v>235039</v>
      </c>
      <c r="O28" s="48">
        <v>251192</v>
      </c>
    </row>
    <row r="29" spans="1:19" s="17" customFormat="1" ht="15" customHeight="1" x14ac:dyDescent="0.4">
      <c r="A29" s="96"/>
      <c r="B29" s="53"/>
      <c r="C29" s="23"/>
      <c r="D29" s="23"/>
      <c r="E29" s="71"/>
      <c r="F29" s="71"/>
      <c r="G29" s="71"/>
      <c r="H29" s="71"/>
      <c r="I29" s="71"/>
      <c r="J29" s="71"/>
      <c r="K29" s="71"/>
      <c r="L29" s="71"/>
      <c r="M29" s="71"/>
      <c r="N29" s="71"/>
      <c r="O29" s="71"/>
    </row>
    <row r="30" spans="1:19" s="75" customFormat="1" ht="15" customHeight="1" x14ac:dyDescent="0.4">
      <c r="A30" s="95" t="str">
        <f>A44</f>
        <v>(6)</v>
      </c>
      <c r="B30" s="69" t="s">
        <v>109</v>
      </c>
      <c r="C30" s="73"/>
      <c r="D30" s="73"/>
      <c r="E30" s="253">
        <v>921000</v>
      </c>
      <c r="F30" s="74"/>
      <c r="G30" s="60">
        <v>936000</v>
      </c>
      <c r="H30" s="60">
        <v>974000</v>
      </c>
      <c r="I30" s="60">
        <v>1043000</v>
      </c>
      <c r="J30" s="60">
        <v>1085000</v>
      </c>
      <c r="K30" s="74"/>
      <c r="L30" s="253">
        <v>1085000</v>
      </c>
      <c r="M30" s="74"/>
      <c r="N30" s="60">
        <v>1146000</v>
      </c>
      <c r="O30" s="60">
        <v>1215000</v>
      </c>
      <c r="S30" s="254"/>
    </row>
    <row r="31" spans="1:19" s="75" customFormat="1" ht="15" customHeight="1" x14ac:dyDescent="0.4">
      <c r="A31" s="95"/>
      <c r="B31" s="23" t="s">
        <v>80</v>
      </c>
      <c r="C31" s="73"/>
      <c r="D31" s="73"/>
      <c r="E31" s="77">
        <v>913000</v>
      </c>
      <c r="F31" s="78"/>
      <c r="G31" s="77">
        <v>922000</v>
      </c>
      <c r="H31" s="77">
        <v>944000</v>
      </c>
      <c r="I31" s="77">
        <v>978000</v>
      </c>
      <c r="J31" s="77">
        <v>1003000</v>
      </c>
      <c r="K31" s="78"/>
      <c r="L31" s="77">
        <v>1003000</v>
      </c>
      <c r="M31" s="78"/>
      <c r="N31" s="77">
        <v>1041000</v>
      </c>
      <c r="O31" s="77">
        <v>1094000</v>
      </c>
      <c r="S31" s="254"/>
    </row>
    <row r="32" spans="1:19" s="75" customFormat="1" ht="15" customHeight="1" x14ac:dyDescent="0.4">
      <c r="A32" s="97"/>
      <c r="B32" s="69"/>
      <c r="C32" s="73"/>
      <c r="D32" s="73"/>
      <c r="E32" s="71"/>
      <c r="F32" s="79"/>
      <c r="G32" s="71"/>
      <c r="H32" s="71"/>
      <c r="I32" s="71"/>
      <c r="J32" s="71"/>
      <c r="K32" s="79"/>
      <c r="L32" s="71"/>
      <c r="M32" s="79"/>
      <c r="N32" s="71"/>
      <c r="O32" s="71"/>
    </row>
    <row r="33" spans="1:16" s="17" customFormat="1" ht="15" customHeight="1" x14ac:dyDescent="0.4">
      <c r="A33" s="95" t="str">
        <f>A47</f>
        <v>(7)</v>
      </c>
      <c r="B33" s="69" t="s">
        <v>24</v>
      </c>
      <c r="C33" s="70"/>
      <c r="D33" s="70"/>
      <c r="E33" s="72">
        <v>221</v>
      </c>
      <c r="F33" s="72"/>
      <c r="G33" s="72">
        <v>226</v>
      </c>
      <c r="H33" s="72">
        <v>224</v>
      </c>
      <c r="I33" s="72">
        <v>221</v>
      </c>
      <c r="J33" s="72">
        <v>223</v>
      </c>
      <c r="K33" s="72"/>
      <c r="L33" s="72">
        <v>223</v>
      </c>
      <c r="M33" s="72"/>
      <c r="N33" s="72">
        <v>226</v>
      </c>
      <c r="O33" s="72">
        <v>230</v>
      </c>
    </row>
    <row r="34" spans="1:16" s="17" customFormat="1" x14ac:dyDescent="0.4">
      <c r="A34" s="98"/>
      <c r="B34" s="80"/>
      <c r="C34" s="19"/>
      <c r="D34" s="19"/>
      <c r="E34" s="245"/>
      <c r="F34" s="81"/>
      <c r="G34" s="245"/>
      <c r="H34" s="245"/>
      <c r="I34" s="245"/>
      <c r="J34" s="245"/>
      <c r="K34" s="82"/>
      <c r="L34" s="245"/>
      <c r="M34" s="82"/>
      <c r="N34" s="245"/>
      <c r="O34" s="245"/>
    </row>
    <row r="35" spans="1:16" x14ac:dyDescent="0.4">
      <c r="A35" s="99"/>
    </row>
    <row r="36" spans="1:16" s="17" customFormat="1" x14ac:dyDescent="0.4">
      <c r="A36" s="100"/>
      <c r="B36" s="261" t="s">
        <v>25</v>
      </c>
      <c r="C36" s="83"/>
      <c r="D36" s="83"/>
      <c r="E36" s="84"/>
      <c r="F36" s="84"/>
      <c r="G36" s="84"/>
      <c r="H36" s="84"/>
      <c r="I36" s="84"/>
      <c r="J36" s="84"/>
      <c r="K36" s="84"/>
      <c r="L36" s="84"/>
      <c r="M36" s="84"/>
      <c r="N36" s="84"/>
      <c r="O36" s="84"/>
      <c r="P36" s="75"/>
    </row>
    <row r="37" spans="1:16" s="17" customFormat="1" x14ac:dyDescent="0.4">
      <c r="A37" s="95" t="s">
        <v>19</v>
      </c>
      <c r="B37" s="255" t="s">
        <v>105</v>
      </c>
      <c r="C37" s="256"/>
      <c r="D37" s="256"/>
      <c r="E37" s="256"/>
      <c r="F37" s="256"/>
      <c r="G37" s="256"/>
      <c r="H37" s="256"/>
      <c r="I37" s="256"/>
      <c r="J37" s="256"/>
      <c r="K37" s="256"/>
      <c r="L37" s="256"/>
      <c r="M37" s="256"/>
      <c r="N37" s="256"/>
      <c r="O37" s="256"/>
      <c r="P37" s="75"/>
    </row>
    <row r="38" spans="1:16" s="91" customFormat="1" x14ac:dyDescent="0.3">
      <c r="A38" s="95" t="s">
        <v>22</v>
      </c>
      <c r="B38" s="255" t="s">
        <v>104</v>
      </c>
      <c r="C38" s="257"/>
      <c r="D38" s="257"/>
      <c r="E38" s="257"/>
      <c r="F38" s="257"/>
      <c r="G38" s="257"/>
      <c r="H38" s="257"/>
      <c r="I38" s="257"/>
      <c r="J38" s="257"/>
      <c r="K38" s="257"/>
      <c r="L38" s="257"/>
      <c r="M38" s="257"/>
      <c r="N38" s="257"/>
      <c r="O38" s="257"/>
      <c r="P38" s="90"/>
    </row>
    <row r="39" spans="1:16" s="91" customFormat="1" x14ac:dyDescent="0.3">
      <c r="A39" s="95" t="s">
        <v>23</v>
      </c>
      <c r="B39" s="276" t="s">
        <v>103</v>
      </c>
      <c r="C39" s="276"/>
      <c r="D39" s="276"/>
      <c r="E39" s="276"/>
      <c r="F39" s="276"/>
      <c r="G39" s="276"/>
      <c r="H39" s="276"/>
      <c r="I39" s="276"/>
      <c r="J39" s="276"/>
      <c r="K39" s="276"/>
      <c r="L39" s="276"/>
      <c r="M39" s="276"/>
      <c r="N39" s="276"/>
      <c r="O39" s="276"/>
      <c r="P39" s="90"/>
    </row>
    <row r="40" spans="1:16" s="91" customFormat="1" x14ac:dyDescent="0.3">
      <c r="A40" s="95"/>
      <c r="B40" s="276"/>
      <c r="C40" s="276"/>
      <c r="D40" s="276"/>
      <c r="E40" s="276"/>
      <c r="F40" s="276"/>
      <c r="G40" s="276"/>
      <c r="H40" s="276"/>
      <c r="I40" s="276"/>
      <c r="J40" s="276"/>
      <c r="K40" s="276"/>
      <c r="L40" s="276"/>
      <c r="M40" s="276"/>
      <c r="N40" s="276"/>
      <c r="O40" s="276"/>
      <c r="P40" s="90"/>
    </row>
    <row r="41" spans="1:16" s="91" customFormat="1" x14ac:dyDescent="0.3">
      <c r="A41" s="95" t="s">
        <v>79</v>
      </c>
      <c r="B41" s="275" t="s">
        <v>26</v>
      </c>
      <c r="C41" s="275"/>
      <c r="D41" s="275"/>
      <c r="E41" s="275"/>
      <c r="F41" s="275"/>
      <c r="G41" s="275"/>
      <c r="H41" s="275"/>
      <c r="I41" s="275"/>
      <c r="J41" s="275"/>
      <c r="K41" s="275"/>
      <c r="L41" s="275"/>
      <c r="M41" s="275"/>
      <c r="N41" s="275"/>
      <c r="O41" s="275"/>
      <c r="P41" s="90"/>
    </row>
    <row r="42" spans="1:16" s="91" customFormat="1" x14ac:dyDescent="0.3">
      <c r="A42" s="95"/>
      <c r="B42" s="275"/>
      <c r="C42" s="275"/>
      <c r="D42" s="275"/>
      <c r="E42" s="275"/>
      <c r="F42" s="275"/>
      <c r="G42" s="275"/>
      <c r="H42" s="275"/>
      <c r="I42" s="275"/>
      <c r="J42" s="275"/>
      <c r="K42" s="275"/>
      <c r="L42" s="275"/>
      <c r="M42" s="275"/>
      <c r="N42" s="275"/>
      <c r="O42" s="275"/>
      <c r="P42" s="90"/>
    </row>
    <row r="43" spans="1:16" s="91" customFormat="1" x14ac:dyDescent="0.3">
      <c r="A43" s="95" t="s">
        <v>70</v>
      </c>
      <c r="B43" s="87" t="s">
        <v>82</v>
      </c>
      <c r="C43" s="88"/>
      <c r="D43" s="88"/>
      <c r="E43" s="89"/>
      <c r="F43" s="89"/>
      <c r="G43" s="89"/>
      <c r="H43" s="89"/>
      <c r="I43" s="89"/>
      <c r="J43" s="89"/>
      <c r="K43" s="89"/>
      <c r="L43" s="89"/>
      <c r="M43" s="89"/>
      <c r="N43" s="89"/>
      <c r="O43" s="89"/>
      <c r="P43" s="90"/>
    </row>
    <row r="44" spans="1:16" ht="15.6" x14ac:dyDescent="0.35">
      <c r="A44" s="95" t="s">
        <v>72</v>
      </c>
      <c r="B44" s="275" t="s">
        <v>27</v>
      </c>
      <c r="C44" s="275"/>
      <c r="D44" s="275"/>
      <c r="E44" s="275"/>
      <c r="F44" s="275"/>
      <c r="G44" s="275"/>
      <c r="H44" s="275"/>
      <c r="I44" s="275"/>
      <c r="J44" s="275"/>
      <c r="K44" s="275"/>
      <c r="L44" s="275"/>
      <c r="M44" s="275"/>
      <c r="N44" s="275"/>
      <c r="O44" s="275"/>
    </row>
    <row r="45" spans="1:16" ht="15.6" x14ac:dyDescent="0.35">
      <c r="A45" s="95"/>
      <c r="B45" s="275"/>
      <c r="C45" s="275"/>
      <c r="D45" s="275"/>
      <c r="E45" s="275"/>
      <c r="F45" s="275"/>
      <c r="G45" s="275"/>
      <c r="H45" s="275"/>
      <c r="I45" s="275"/>
      <c r="J45" s="275"/>
      <c r="K45" s="275"/>
      <c r="L45" s="275"/>
      <c r="M45" s="275"/>
      <c r="N45" s="275"/>
      <c r="O45" s="275"/>
    </row>
    <row r="46" spans="1:16" ht="15.6" x14ac:dyDescent="0.35">
      <c r="A46" s="92"/>
      <c r="B46" s="275"/>
      <c r="C46" s="275"/>
      <c r="D46" s="275"/>
      <c r="E46" s="275"/>
      <c r="F46" s="275"/>
      <c r="G46" s="275"/>
      <c r="H46" s="275"/>
      <c r="I46" s="275"/>
      <c r="J46" s="275"/>
      <c r="K46" s="275"/>
      <c r="L46" s="275"/>
      <c r="M46" s="275"/>
      <c r="N46" s="275"/>
      <c r="O46" s="275"/>
    </row>
    <row r="47" spans="1:16" ht="15.6" x14ac:dyDescent="0.35">
      <c r="A47" s="95" t="s">
        <v>100</v>
      </c>
      <c r="B47" s="275" t="s">
        <v>78</v>
      </c>
      <c r="C47" s="275"/>
      <c r="D47" s="275"/>
      <c r="E47" s="275"/>
      <c r="F47" s="275"/>
      <c r="G47" s="275"/>
      <c r="H47" s="275"/>
      <c r="I47" s="275"/>
      <c r="J47" s="275"/>
      <c r="K47" s="275"/>
      <c r="L47" s="275"/>
      <c r="M47" s="275"/>
      <c r="N47" s="275"/>
      <c r="O47" s="275"/>
    </row>
    <row r="48" spans="1:16" ht="15.6" x14ac:dyDescent="0.35">
      <c r="A48" s="92"/>
      <c r="B48" s="275"/>
      <c r="C48" s="275"/>
      <c r="D48" s="275"/>
      <c r="E48" s="275"/>
      <c r="F48" s="275"/>
      <c r="G48" s="275"/>
      <c r="H48" s="275"/>
      <c r="I48" s="275"/>
      <c r="J48" s="275"/>
      <c r="K48" s="275"/>
      <c r="L48" s="275"/>
      <c r="M48" s="275"/>
      <c r="N48" s="275"/>
      <c r="O48" s="275"/>
    </row>
    <row r="49" spans="1:15" ht="15.6" x14ac:dyDescent="0.35">
      <c r="A49" s="92"/>
      <c r="B49" s="275"/>
      <c r="C49" s="275"/>
      <c r="D49" s="275"/>
      <c r="E49" s="275"/>
      <c r="F49" s="275"/>
      <c r="G49" s="275"/>
      <c r="H49" s="275"/>
      <c r="I49" s="275"/>
      <c r="J49" s="275"/>
      <c r="K49" s="275"/>
      <c r="L49" s="275"/>
      <c r="M49" s="275"/>
      <c r="N49" s="275"/>
      <c r="O49" s="275"/>
    </row>
    <row r="50" spans="1:15" ht="15" customHeight="1" x14ac:dyDescent="0.35">
      <c r="A50" s="95"/>
      <c r="C50" s="19"/>
      <c r="D50" s="19"/>
    </row>
    <row r="51" spans="1:15" ht="15.6" x14ac:dyDescent="0.35">
      <c r="A51" s="101"/>
      <c r="C51" s="85"/>
      <c r="D51" s="85"/>
    </row>
    <row r="52" spans="1:15" ht="15.6" x14ac:dyDescent="0.35">
      <c r="C52" s="85"/>
      <c r="D52" s="85"/>
    </row>
    <row r="53" spans="1:15" ht="15.6" x14ac:dyDescent="0.35">
      <c r="C53" s="85"/>
      <c r="D53" s="85"/>
    </row>
    <row r="54" spans="1:15" ht="15.6" x14ac:dyDescent="0.35">
      <c r="C54" s="85"/>
      <c r="D54" s="85"/>
    </row>
    <row r="55" spans="1:15" ht="15.6" x14ac:dyDescent="0.35">
      <c r="C55" s="85"/>
      <c r="D55" s="85"/>
    </row>
    <row r="56" spans="1:15" ht="15.6" x14ac:dyDescent="0.35">
      <c r="C56" s="85"/>
      <c r="D56" s="85"/>
    </row>
    <row r="57" spans="1:15" ht="15.6" x14ac:dyDescent="0.35">
      <c r="C57" s="85"/>
      <c r="D57" s="85"/>
    </row>
    <row r="58" spans="1:15" ht="15.6" x14ac:dyDescent="0.35">
      <c r="C58" s="85"/>
      <c r="D58" s="85"/>
    </row>
    <row r="59" spans="1:15" ht="15.6" x14ac:dyDescent="0.35">
      <c r="C59" s="85"/>
      <c r="D59" s="85"/>
    </row>
    <row r="60" spans="1:15" ht="15.6" x14ac:dyDescent="0.35">
      <c r="C60" s="85"/>
      <c r="D60" s="85"/>
    </row>
    <row r="61" spans="1:15" ht="15.6" x14ac:dyDescent="0.35">
      <c r="C61" s="85"/>
      <c r="D61" s="85"/>
    </row>
    <row r="62" spans="1:15" ht="15.6" x14ac:dyDescent="0.35">
      <c r="C62" s="85"/>
      <c r="D62" s="85"/>
    </row>
    <row r="63" spans="1:15" ht="15.6" x14ac:dyDescent="0.35">
      <c r="C63" s="23"/>
      <c r="D63" s="23"/>
    </row>
    <row r="64" spans="1:15" ht="15.6" x14ac:dyDescent="0.35">
      <c r="C64" s="86"/>
      <c r="D64" s="86"/>
    </row>
    <row r="65" spans="3:4" ht="15.6" x14ac:dyDescent="0.35">
      <c r="C65" s="86"/>
      <c r="D65" s="86"/>
    </row>
    <row r="66" spans="3:4" ht="15.6" x14ac:dyDescent="0.35">
      <c r="C66" s="85"/>
      <c r="D66" s="85"/>
    </row>
    <row r="67" spans="3:4" ht="15.6" x14ac:dyDescent="0.35">
      <c r="C67" s="85"/>
      <c r="D67" s="85"/>
    </row>
    <row r="68" spans="3:4" ht="15.6" x14ac:dyDescent="0.35">
      <c r="C68" s="85"/>
      <c r="D68" s="85"/>
    </row>
    <row r="69" spans="3:4" ht="15.6" x14ac:dyDescent="0.35">
      <c r="C69" s="85"/>
      <c r="D69" s="85"/>
    </row>
    <row r="70" spans="3:4" ht="15.6" x14ac:dyDescent="0.35">
      <c r="C70" s="85"/>
      <c r="D70" s="85"/>
    </row>
    <row r="71" spans="3:4" ht="15.6" x14ac:dyDescent="0.35">
      <c r="C71" s="19"/>
      <c r="D71" s="19"/>
    </row>
    <row r="72" spans="3:4" ht="15.6" x14ac:dyDescent="0.35">
      <c r="C72" s="19"/>
      <c r="D72" s="19"/>
    </row>
    <row r="73" spans="3:4" ht="15.6" x14ac:dyDescent="0.35">
      <c r="C73" s="19"/>
      <c r="D73" s="19"/>
    </row>
    <row r="74" spans="3:4" ht="15.6" x14ac:dyDescent="0.35">
      <c r="C74" s="23"/>
      <c r="D74" s="23"/>
    </row>
    <row r="75" spans="3:4" ht="15.6" x14ac:dyDescent="0.35">
      <c r="C75" s="19"/>
      <c r="D75" s="19"/>
    </row>
    <row r="76" spans="3:4" ht="15.6" x14ac:dyDescent="0.35">
      <c r="C76" s="85"/>
      <c r="D76" s="85"/>
    </row>
    <row r="77" spans="3:4" ht="15.6" x14ac:dyDescent="0.35">
      <c r="C77" s="85"/>
      <c r="D77" s="85"/>
    </row>
    <row r="78" spans="3:4" ht="15.6" x14ac:dyDescent="0.35">
      <c r="C78" s="19"/>
      <c r="D78" s="19"/>
    </row>
    <row r="79" spans="3:4" ht="15.6" x14ac:dyDescent="0.35">
      <c r="C79" s="85"/>
      <c r="D79" s="85"/>
    </row>
    <row r="80" spans="3:4" ht="15.6" x14ac:dyDescent="0.35">
      <c r="C80" s="85"/>
      <c r="D80" s="85"/>
    </row>
    <row r="81" spans="3:4" ht="15.6" x14ac:dyDescent="0.35">
      <c r="C81" s="19"/>
      <c r="D81" s="19"/>
    </row>
    <row r="82" spans="3:4" ht="15.6" x14ac:dyDescent="0.35">
      <c r="C82" s="19"/>
      <c r="D82" s="19"/>
    </row>
    <row r="83" spans="3:4" ht="15.6" x14ac:dyDescent="0.35">
      <c r="C83" s="19"/>
      <c r="D83" s="19"/>
    </row>
    <row r="84" spans="3:4" ht="15.6" x14ac:dyDescent="0.35">
      <c r="C84" s="19"/>
      <c r="D84" s="19"/>
    </row>
    <row r="85" spans="3:4" ht="15.6" x14ac:dyDescent="0.35">
      <c r="C85" s="19"/>
      <c r="D85" s="19"/>
    </row>
    <row r="86" spans="3:4" ht="15.6" x14ac:dyDescent="0.35">
      <c r="C86" s="19"/>
      <c r="D86" s="19"/>
    </row>
    <row r="87" spans="3:4" ht="15.6" x14ac:dyDescent="0.35">
      <c r="C87" s="19"/>
      <c r="D87" s="19"/>
    </row>
    <row r="88" spans="3:4" ht="15.6" x14ac:dyDescent="0.35">
      <c r="C88" s="19"/>
      <c r="D88" s="19"/>
    </row>
    <row r="89" spans="3:4" ht="15.6" x14ac:dyDescent="0.35">
      <c r="C89" s="19"/>
      <c r="D89" s="19"/>
    </row>
    <row r="90" spans="3:4" ht="15.6" x14ac:dyDescent="0.35">
      <c r="C90" s="19"/>
      <c r="D90" s="19"/>
    </row>
    <row r="91" spans="3:4" ht="15.6" x14ac:dyDescent="0.35">
      <c r="C91" s="19"/>
      <c r="D91" s="19"/>
    </row>
    <row r="92" spans="3:4" ht="15.6" x14ac:dyDescent="0.35">
      <c r="C92" s="19"/>
      <c r="D92" s="19"/>
    </row>
    <row r="103" spans="5:15" x14ac:dyDescent="0.4">
      <c r="E103" s="37"/>
      <c r="F103" s="37"/>
      <c r="G103" s="37"/>
      <c r="H103" s="37"/>
      <c r="I103" s="37"/>
      <c r="J103" s="37"/>
      <c r="K103" s="37"/>
      <c r="L103" s="37"/>
      <c r="M103" s="37"/>
      <c r="N103" s="37"/>
      <c r="O103" s="37"/>
    </row>
    <row r="104" spans="5:15" x14ac:dyDescent="0.4">
      <c r="E104" s="37"/>
      <c r="F104" s="37"/>
      <c r="G104" s="37"/>
      <c r="H104" s="37"/>
      <c r="I104" s="37"/>
      <c r="J104" s="37"/>
      <c r="K104" s="37"/>
      <c r="L104" s="37"/>
      <c r="M104" s="37"/>
      <c r="N104" s="37"/>
      <c r="O104" s="37"/>
    </row>
    <row r="105" spans="5:15" x14ac:dyDescent="0.4">
      <c r="E105" s="37"/>
      <c r="F105" s="37"/>
      <c r="G105" s="37"/>
      <c r="H105" s="37"/>
      <c r="I105" s="37"/>
      <c r="J105" s="37"/>
      <c r="K105" s="37"/>
      <c r="L105" s="37"/>
      <c r="M105" s="37"/>
      <c r="N105" s="37"/>
      <c r="O105" s="37"/>
    </row>
    <row r="106" spans="5:15" x14ac:dyDescent="0.4">
      <c r="E106" s="37"/>
      <c r="F106" s="37"/>
      <c r="G106" s="37"/>
      <c r="H106" s="37"/>
      <c r="I106" s="37"/>
      <c r="J106" s="37"/>
      <c r="K106" s="37"/>
      <c r="L106" s="37"/>
      <c r="M106" s="37"/>
      <c r="N106" s="37"/>
      <c r="O106" s="37"/>
    </row>
  </sheetData>
  <mergeCells count="4">
    <mergeCell ref="B41:O42"/>
    <mergeCell ref="B44:O46"/>
    <mergeCell ref="B47:O49"/>
    <mergeCell ref="B39:O40"/>
  </mergeCells>
  <pageMargins left="0.7" right="0.7" top="0.75" bottom="0.75" header="0.3" footer="0.3"/>
  <pageSetup scale="5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66FF"/>
  </sheetPr>
  <dimension ref="A1:Q194"/>
  <sheetViews>
    <sheetView showGridLines="0" view="pageBreakPreview" zoomScale="85" zoomScaleNormal="65" zoomScaleSheetLayoutView="85" zoomScalePageLayoutView="85" workbookViewId="0">
      <pane xSplit="3" ySplit="8" topLeftCell="D9" activePane="bottomRight" state="frozen"/>
      <selection pane="topRight"/>
      <selection pane="bottomLeft"/>
      <selection pane="bottomRight"/>
    </sheetView>
  </sheetViews>
  <sheetFormatPr defaultColWidth="8.88671875" defaultRowHeight="13.5" customHeight="1" x14ac:dyDescent="0.4"/>
  <cols>
    <col min="1" max="1" width="2.88671875" style="1" customWidth="1"/>
    <col min="2" max="2" width="62.109375" style="109" customWidth="1"/>
    <col min="3" max="4" width="1.88671875" style="17" customWidth="1"/>
    <col min="5" max="5" width="13.44140625" style="17" customWidth="1"/>
    <col min="6" max="6" width="1.88671875" style="17" customWidth="1"/>
    <col min="7" max="10" width="13.44140625" style="17" customWidth="1"/>
    <col min="11" max="11" width="1.88671875" style="17" customWidth="1"/>
    <col min="12" max="12" width="13.44140625" style="17" customWidth="1"/>
    <col min="13" max="13" width="1.88671875" style="17" customWidth="1"/>
    <col min="14" max="15" width="13.44140625" style="17" customWidth="1"/>
    <col min="16" max="16" width="8.88671875" style="15"/>
    <col min="17" max="17" width="10.109375" style="15" bestFit="1" customWidth="1"/>
    <col min="18" max="16384" width="8.88671875" style="15"/>
  </cols>
  <sheetData>
    <row r="1" spans="1:17" s="1" customFormat="1" ht="15" customHeight="1" x14ac:dyDescent="0.4">
      <c r="B1" s="109"/>
      <c r="C1" s="17"/>
      <c r="D1" s="17"/>
      <c r="E1" s="17"/>
      <c r="F1" s="17"/>
      <c r="G1" s="17"/>
      <c r="H1" s="17"/>
      <c r="I1" s="17"/>
      <c r="J1" s="17"/>
      <c r="K1" s="17"/>
      <c r="L1" s="17"/>
      <c r="M1" s="17"/>
      <c r="N1" s="17"/>
      <c r="O1" s="17"/>
    </row>
    <row r="2" spans="1:17" s="5" customFormat="1" ht="39.6" customHeight="1" x14ac:dyDescent="0.3">
      <c r="B2" s="21" t="s">
        <v>102</v>
      </c>
      <c r="C2" s="22"/>
      <c r="D2" s="22"/>
      <c r="E2" s="22"/>
      <c r="F2" s="22"/>
      <c r="G2" s="22"/>
      <c r="H2" s="22"/>
      <c r="I2" s="22"/>
      <c r="J2" s="22"/>
      <c r="K2" s="110"/>
      <c r="L2" s="22"/>
      <c r="M2" s="110"/>
      <c r="N2" s="22"/>
      <c r="O2" s="110"/>
    </row>
    <row r="3" spans="1:17" s="5" customFormat="1" ht="15" customHeight="1" x14ac:dyDescent="0.3">
      <c r="B3" s="21"/>
      <c r="C3" s="22"/>
      <c r="D3" s="22"/>
      <c r="E3" s="22"/>
      <c r="F3" s="22"/>
      <c r="G3" s="22"/>
      <c r="H3" s="22"/>
      <c r="I3" s="22"/>
      <c r="J3" s="22"/>
      <c r="K3" s="110"/>
      <c r="L3" s="22"/>
      <c r="M3" s="110"/>
      <c r="N3" s="22"/>
      <c r="O3" s="110"/>
    </row>
    <row r="4" spans="1:17" s="5" customFormat="1" ht="15" customHeight="1" x14ac:dyDescent="0.4">
      <c r="B4" s="222"/>
      <c r="C4" s="25"/>
      <c r="D4" s="25"/>
      <c r="E4" s="26"/>
      <c r="F4" s="27"/>
      <c r="G4" s="28"/>
      <c r="H4" s="28"/>
      <c r="I4" s="28"/>
      <c r="J4" s="28"/>
      <c r="K4" s="27"/>
      <c r="L4" s="26"/>
      <c r="M4" s="27"/>
      <c r="N4" s="28"/>
      <c r="O4" s="28"/>
    </row>
    <row r="5" spans="1:17" s="2" customFormat="1" ht="15" customHeight="1" x14ac:dyDescent="0.4">
      <c r="B5" s="223"/>
      <c r="C5" s="25"/>
      <c r="D5" s="19"/>
      <c r="E5" s="26"/>
      <c r="F5" s="27"/>
      <c r="G5" s="28" t="s">
        <v>3</v>
      </c>
      <c r="H5" s="28"/>
      <c r="I5" s="28"/>
      <c r="J5" s="28"/>
      <c r="K5" s="27"/>
      <c r="L5" s="26"/>
      <c r="M5" s="27"/>
      <c r="N5" s="29" t="s">
        <v>4</v>
      </c>
      <c r="O5" s="28"/>
    </row>
    <row r="6" spans="1:17" s="3" customFormat="1" ht="15" customHeight="1" x14ac:dyDescent="0.4">
      <c r="B6" s="223"/>
      <c r="C6" s="31"/>
      <c r="D6" s="30"/>
      <c r="E6" s="32" t="s">
        <v>5</v>
      </c>
      <c r="F6" s="27"/>
      <c r="G6" s="33" t="s">
        <v>6</v>
      </c>
      <c r="H6" s="33" t="s">
        <v>7</v>
      </c>
      <c r="I6" s="33" t="s">
        <v>8</v>
      </c>
      <c r="J6" s="33" t="s">
        <v>9</v>
      </c>
      <c r="K6" s="27"/>
      <c r="L6" s="32" t="s">
        <v>5</v>
      </c>
      <c r="M6" s="27"/>
      <c r="N6" s="33" t="s">
        <v>6</v>
      </c>
      <c r="O6" s="33" t="s">
        <v>7</v>
      </c>
    </row>
    <row r="7" spans="1:17" s="4" customFormat="1" ht="15" customHeight="1" x14ac:dyDescent="0.4">
      <c r="B7" s="223"/>
      <c r="C7" s="35"/>
      <c r="D7" s="35"/>
      <c r="E7" s="26">
        <v>2019</v>
      </c>
      <c r="F7" s="27"/>
      <c r="G7" s="26">
        <v>2020</v>
      </c>
      <c r="H7" s="26"/>
      <c r="I7" s="26"/>
      <c r="J7" s="26"/>
      <c r="K7" s="27"/>
      <c r="L7" s="26">
        <v>2020</v>
      </c>
      <c r="M7" s="27"/>
      <c r="N7" s="26">
        <v>2021</v>
      </c>
      <c r="O7" s="26"/>
    </row>
    <row r="8" spans="1:17" s="2" customFormat="1" ht="15" customHeight="1" x14ac:dyDescent="0.35">
      <c r="B8" s="19"/>
      <c r="C8" s="19"/>
      <c r="D8" s="19"/>
      <c r="E8" s="19"/>
      <c r="F8" s="19"/>
      <c r="G8" s="19"/>
      <c r="H8" s="19"/>
      <c r="I8" s="19"/>
      <c r="J8" s="19"/>
      <c r="K8" s="19"/>
      <c r="L8" s="19"/>
      <c r="M8" s="19"/>
      <c r="N8" s="19"/>
      <c r="O8" s="19"/>
    </row>
    <row r="9" spans="1:17" s="262" customFormat="1" ht="15" customHeight="1" x14ac:dyDescent="0.35">
      <c r="A9" s="2"/>
      <c r="B9" s="111" t="s">
        <v>28</v>
      </c>
      <c r="C9" s="19"/>
      <c r="D9" s="19"/>
      <c r="E9" s="19"/>
      <c r="F9" s="19"/>
      <c r="G9" s="19"/>
      <c r="H9" s="19"/>
      <c r="I9" s="19"/>
      <c r="J9" s="19"/>
      <c r="K9" s="19"/>
      <c r="L9" s="19"/>
      <c r="M9" s="19"/>
      <c r="N9" s="19"/>
      <c r="O9" s="19"/>
    </row>
    <row r="10" spans="1:17" s="263" customFormat="1" ht="15" customHeight="1" x14ac:dyDescent="0.3">
      <c r="A10" s="6"/>
      <c r="B10" s="112" t="s">
        <v>11</v>
      </c>
      <c r="C10" s="58"/>
      <c r="D10" s="113"/>
      <c r="E10" s="44">
        <v>168304.54582000003</v>
      </c>
      <c r="F10" s="44"/>
      <c r="G10" s="44">
        <v>45585.91197999999</v>
      </c>
      <c r="H10" s="44">
        <v>50429.125180000003</v>
      </c>
      <c r="I10" s="44">
        <v>63850.112299999972</v>
      </c>
      <c r="J10" s="44">
        <v>52249.20094000001</v>
      </c>
      <c r="K10" s="44"/>
      <c r="L10" s="45">
        <v>212114.35039999997</v>
      </c>
      <c r="M10" s="45"/>
      <c r="N10" s="45">
        <v>61388.425920000001</v>
      </c>
      <c r="O10" s="45">
        <v>73360</v>
      </c>
    </row>
    <row r="11" spans="1:17" ht="15" customHeight="1" x14ac:dyDescent="0.4">
      <c r="B11" s="112" t="s">
        <v>12</v>
      </c>
      <c r="E11" s="114">
        <v>206446.98738999994</v>
      </c>
      <c r="F11" s="115"/>
      <c r="G11" s="114">
        <v>54234.614539999995</v>
      </c>
      <c r="H11" s="114">
        <v>53831.586180000006</v>
      </c>
      <c r="I11" s="114">
        <v>59348.249009999963</v>
      </c>
      <c r="J11" s="114">
        <v>62425.494410000007</v>
      </c>
      <c r="K11" s="115"/>
      <c r="L11" s="116">
        <v>229839.94413999998</v>
      </c>
      <c r="M11" s="117"/>
      <c r="N11" s="116">
        <v>65493.446990000026</v>
      </c>
      <c r="O11" s="116">
        <v>69383.870429999995</v>
      </c>
    </row>
    <row r="12" spans="1:17" s="263" customFormat="1" ht="15" customHeight="1" x14ac:dyDescent="0.3">
      <c r="A12" s="6"/>
      <c r="B12" s="112" t="s">
        <v>13</v>
      </c>
      <c r="C12" s="58"/>
      <c r="D12" s="118"/>
      <c r="E12" s="66">
        <v>33628.487989999994</v>
      </c>
      <c r="F12" s="67"/>
      <c r="G12" s="66">
        <v>5974.4948300000005</v>
      </c>
      <c r="H12" s="66">
        <v>6746.1273499999998</v>
      </c>
      <c r="I12" s="66">
        <v>8396.8773699999983</v>
      </c>
      <c r="J12" s="66">
        <v>7564.6960199999994</v>
      </c>
      <c r="K12" s="119"/>
      <c r="L12" s="66">
        <v>28682.19557</v>
      </c>
      <c r="M12" s="120"/>
      <c r="N12" s="66">
        <v>7751</v>
      </c>
      <c r="O12" s="66">
        <v>7688</v>
      </c>
    </row>
    <row r="13" spans="1:17" s="264" customFormat="1" ht="15" customHeight="1" x14ac:dyDescent="0.3">
      <c r="A13" s="7"/>
      <c r="B13" s="69" t="s">
        <v>14</v>
      </c>
      <c r="C13" s="121"/>
      <c r="D13" s="122"/>
      <c r="E13" s="123">
        <v>408380</v>
      </c>
      <c r="F13" s="124"/>
      <c r="G13" s="123">
        <v>105795</v>
      </c>
      <c r="H13" s="123">
        <v>111007</v>
      </c>
      <c r="I13" s="123">
        <v>131595</v>
      </c>
      <c r="J13" s="123">
        <v>122239</v>
      </c>
      <c r="K13" s="123"/>
      <c r="L13" s="123">
        <v>470636</v>
      </c>
      <c r="M13" s="123"/>
      <c r="N13" s="123">
        <v>134632</v>
      </c>
      <c r="O13" s="123">
        <v>150432</v>
      </c>
    </row>
    <row r="14" spans="1:17" s="264" customFormat="1" ht="15" customHeight="1" x14ac:dyDescent="0.3">
      <c r="A14" s="7"/>
      <c r="B14" s="69"/>
      <c r="C14" s="121"/>
      <c r="D14" s="122"/>
      <c r="E14" s="67"/>
      <c r="F14" s="114"/>
      <c r="G14" s="67"/>
      <c r="H14" s="67"/>
      <c r="I14" s="67"/>
      <c r="J14" s="67"/>
      <c r="K14" s="67"/>
      <c r="L14" s="67"/>
      <c r="M14" s="67"/>
      <c r="N14" s="67"/>
      <c r="O14" s="67"/>
    </row>
    <row r="15" spans="1:17" s="264" customFormat="1" ht="15" customHeight="1" x14ac:dyDescent="0.3">
      <c r="A15" s="7"/>
      <c r="B15" s="49" t="s">
        <v>29</v>
      </c>
      <c r="C15" s="121"/>
      <c r="D15" s="58"/>
      <c r="E15" s="67">
        <v>136915.42926</v>
      </c>
      <c r="F15" s="67"/>
      <c r="G15" s="67">
        <v>35112</v>
      </c>
      <c r="H15" s="67">
        <v>35759</v>
      </c>
      <c r="I15" s="67">
        <v>43841</v>
      </c>
      <c r="J15" s="67">
        <v>39851</v>
      </c>
      <c r="K15" s="67"/>
      <c r="L15" s="67">
        <v>154563</v>
      </c>
      <c r="M15" s="67"/>
      <c r="N15" s="67">
        <v>43960</v>
      </c>
      <c r="O15" s="67">
        <v>49859</v>
      </c>
      <c r="Q15" s="265"/>
    </row>
    <row r="16" spans="1:17" s="264" customFormat="1" ht="15" customHeight="1" x14ac:dyDescent="0.3">
      <c r="A16" s="7"/>
      <c r="B16" s="69" t="s">
        <v>30</v>
      </c>
      <c r="C16" s="121"/>
      <c r="D16" s="121"/>
      <c r="E16" s="125">
        <v>271464.57074</v>
      </c>
      <c r="F16" s="123"/>
      <c r="G16" s="125">
        <v>70683</v>
      </c>
      <c r="H16" s="125">
        <v>75248</v>
      </c>
      <c r="I16" s="125">
        <v>87754</v>
      </c>
      <c r="J16" s="125">
        <v>82388</v>
      </c>
      <c r="K16" s="123"/>
      <c r="L16" s="125">
        <v>316073</v>
      </c>
      <c r="M16" s="126"/>
      <c r="N16" s="125">
        <v>90672</v>
      </c>
      <c r="O16" s="125">
        <v>100573</v>
      </c>
    </row>
    <row r="17" spans="1:15" s="264" customFormat="1" ht="15" customHeight="1" x14ac:dyDescent="0.3">
      <c r="A17" s="7"/>
      <c r="B17" s="69"/>
      <c r="C17" s="121"/>
      <c r="D17" s="121"/>
      <c r="E17" s="127"/>
      <c r="F17" s="123"/>
      <c r="G17" s="127"/>
      <c r="H17" s="127"/>
      <c r="I17" s="127"/>
      <c r="J17" s="127"/>
      <c r="K17" s="123"/>
      <c r="L17" s="127"/>
      <c r="M17" s="126"/>
      <c r="N17" s="127"/>
      <c r="O17" s="127"/>
    </row>
    <row r="18" spans="1:15" s="266" customFormat="1" ht="15" customHeight="1" x14ac:dyDescent="0.3">
      <c r="A18" s="8"/>
      <c r="B18" s="49" t="s">
        <v>31</v>
      </c>
      <c r="C18" s="70"/>
      <c r="D18" s="128"/>
      <c r="E18" s="67">
        <v>115913</v>
      </c>
      <c r="F18" s="67"/>
      <c r="G18" s="67">
        <v>43481</v>
      </c>
      <c r="H18" s="67">
        <v>40173</v>
      </c>
      <c r="I18" s="67">
        <v>46833</v>
      </c>
      <c r="J18" s="67">
        <v>40903</v>
      </c>
      <c r="K18" s="129"/>
      <c r="L18" s="67">
        <v>171390</v>
      </c>
      <c r="M18" s="129"/>
      <c r="N18" s="67">
        <v>71361</v>
      </c>
      <c r="O18" s="67">
        <v>65431</v>
      </c>
    </row>
    <row r="19" spans="1:15" s="266" customFormat="1" ht="15" customHeight="1" x14ac:dyDescent="0.3">
      <c r="A19" s="8"/>
      <c r="B19" s="49" t="s">
        <v>32</v>
      </c>
      <c r="C19" s="70"/>
      <c r="D19" s="128"/>
      <c r="E19" s="67">
        <v>37204</v>
      </c>
      <c r="F19" s="67"/>
      <c r="G19" s="67">
        <v>10543</v>
      </c>
      <c r="H19" s="67">
        <v>10165</v>
      </c>
      <c r="I19" s="67">
        <v>10911</v>
      </c>
      <c r="J19" s="67">
        <v>10244</v>
      </c>
      <c r="K19" s="129"/>
      <c r="L19" s="67">
        <v>41863</v>
      </c>
      <c r="M19" s="129"/>
      <c r="N19" s="67">
        <v>10499</v>
      </c>
      <c r="O19" s="67">
        <v>28426</v>
      </c>
    </row>
    <row r="20" spans="1:15" s="266" customFormat="1" ht="15" customHeight="1" x14ac:dyDescent="0.3">
      <c r="A20" s="8"/>
      <c r="B20" s="49" t="s">
        <v>33</v>
      </c>
      <c r="C20" s="70"/>
      <c r="D20" s="128"/>
      <c r="E20" s="67">
        <v>57762</v>
      </c>
      <c r="F20" s="67"/>
      <c r="G20" s="67">
        <v>12661</v>
      </c>
      <c r="H20" s="67">
        <v>12612</v>
      </c>
      <c r="I20" s="67">
        <v>10424</v>
      </c>
      <c r="J20" s="67">
        <v>15320</v>
      </c>
      <c r="K20" s="129"/>
      <c r="L20" s="67">
        <v>51017</v>
      </c>
      <c r="M20" s="129"/>
      <c r="N20" s="67">
        <v>13165</v>
      </c>
      <c r="O20" s="67">
        <v>33845</v>
      </c>
    </row>
    <row r="21" spans="1:15" s="266" customFormat="1" ht="15" customHeight="1" x14ac:dyDescent="0.3">
      <c r="A21" s="8"/>
      <c r="B21" s="49" t="s">
        <v>64</v>
      </c>
      <c r="C21" s="70"/>
      <c r="D21" s="128"/>
      <c r="E21" s="67">
        <v>14321</v>
      </c>
      <c r="F21" s="67"/>
      <c r="G21" s="67">
        <v>555</v>
      </c>
      <c r="H21" s="67">
        <v>0</v>
      </c>
      <c r="I21" s="67">
        <v>0</v>
      </c>
      <c r="J21" s="67">
        <v>550</v>
      </c>
      <c r="K21" s="129"/>
      <c r="L21" s="67">
        <v>1105</v>
      </c>
      <c r="M21" s="129"/>
      <c r="N21" s="67">
        <v>0</v>
      </c>
      <c r="O21" s="67">
        <v>379</v>
      </c>
    </row>
    <row r="22" spans="1:15" s="266" customFormat="1" ht="15" customHeight="1" x14ac:dyDescent="0.3">
      <c r="A22" s="8"/>
      <c r="B22" s="49" t="s">
        <v>34</v>
      </c>
      <c r="C22" s="70"/>
      <c r="D22" s="130"/>
      <c r="E22" s="67">
        <v>0</v>
      </c>
      <c r="F22" s="67"/>
      <c r="G22" s="67">
        <v>0</v>
      </c>
      <c r="H22" s="67">
        <v>1764</v>
      </c>
      <c r="I22" s="67">
        <v>0</v>
      </c>
      <c r="J22" s="67">
        <v>0</v>
      </c>
      <c r="K22" s="129"/>
      <c r="L22" s="67">
        <v>1764</v>
      </c>
      <c r="M22" s="129"/>
      <c r="N22" s="67">
        <v>0</v>
      </c>
      <c r="O22" s="67">
        <v>0</v>
      </c>
    </row>
    <row r="23" spans="1:15" s="264" customFormat="1" ht="15" customHeight="1" x14ac:dyDescent="0.3">
      <c r="A23" s="7"/>
      <c r="B23" s="69" t="s">
        <v>35</v>
      </c>
      <c r="C23" s="131"/>
      <c r="D23" s="132"/>
      <c r="E23" s="133">
        <v>225200</v>
      </c>
      <c r="F23" s="134"/>
      <c r="G23" s="133">
        <v>67240</v>
      </c>
      <c r="H23" s="133">
        <v>64714</v>
      </c>
      <c r="I23" s="133">
        <v>68168</v>
      </c>
      <c r="J23" s="133">
        <v>67017</v>
      </c>
      <c r="K23" s="135"/>
      <c r="L23" s="136">
        <v>267139</v>
      </c>
      <c r="M23" s="137"/>
      <c r="N23" s="136">
        <v>95025</v>
      </c>
      <c r="O23" s="136">
        <v>128081</v>
      </c>
    </row>
    <row r="24" spans="1:15" s="264" customFormat="1" ht="15" customHeight="1" x14ac:dyDescent="0.3">
      <c r="A24" s="7"/>
      <c r="B24" s="69"/>
      <c r="C24" s="131"/>
      <c r="D24" s="132"/>
      <c r="E24" s="138"/>
      <c r="F24" s="139"/>
      <c r="G24" s="138"/>
      <c r="H24" s="138"/>
      <c r="I24" s="138"/>
      <c r="J24" s="138"/>
      <c r="K24" s="140"/>
      <c r="L24" s="141"/>
      <c r="M24" s="142"/>
      <c r="N24" s="141"/>
      <c r="O24" s="141"/>
    </row>
    <row r="25" spans="1:15" s="266" customFormat="1" ht="15" customHeight="1" x14ac:dyDescent="0.3">
      <c r="A25" s="8"/>
      <c r="B25" s="69" t="s">
        <v>36</v>
      </c>
      <c r="C25" s="143"/>
      <c r="D25" s="128"/>
      <c r="E25" s="133">
        <v>46264.570739999996</v>
      </c>
      <c r="F25" s="134"/>
      <c r="G25" s="133">
        <v>3443</v>
      </c>
      <c r="H25" s="133">
        <v>10534</v>
      </c>
      <c r="I25" s="133">
        <v>19586</v>
      </c>
      <c r="J25" s="133">
        <v>15371</v>
      </c>
      <c r="K25" s="135"/>
      <c r="L25" s="136">
        <v>48934</v>
      </c>
      <c r="M25" s="137"/>
      <c r="N25" s="136">
        <v>-4353</v>
      </c>
      <c r="O25" s="136">
        <v>-27508</v>
      </c>
    </row>
    <row r="26" spans="1:15" s="266" customFormat="1" ht="15" customHeight="1" x14ac:dyDescent="0.3">
      <c r="A26" s="8"/>
      <c r="B26" s="144" t="s">
        <v>37</v>
      </c>
      <c r="C26" s="143"/>
      <c r="D26" s="128"/>
      <c r="E26" s="114">
        <v>-38559</v>
      </c>
      <c r="F26" s="145"/>
      <c r="G26" s="114">
        <v>-9270</v>
      </c>
      <c r="H26" s="114">
        <v>-8857</v>
      </c>
      <c r="I26" s="114">
        <v>-8658</v>
      </c>
      <c r="J26" s="114">
        <v>-8719</v>
      </c>
      <c r="K26" s="146"/>
      <c r="L26" s="116">
        <v>-35504</v>
      </c>
      <c r="M26" s="147"/>
      <c r="N26" s="116">
        <v>-8654</v>
      </c>
      <c r="O26" s="116">
        <v>-9312</v>
      </c>
    </row>
    <row r="27" spans="1:15" s="266" customFormat="1" ht="15" customHeight="1" x14ac:dyDescent="0.3">
      <c r="A27" s="8"/>
      <c r="B27" s="144" t="s">
        <v>38</v>
      </c>
      <c r="C27" s="148"/>
      <c r="D27" s="128"/>
      <c r="E27" s="114">
        <v>2577</v>
      </c>
      <c r="F27" s="149"/>
      <c r="G27" s="114">
        <v>-1106</v>
      </c>
      <c r="H27" s="114">
        <v>-355</v>
      </c>
      <c r="I27" s="114">
        <v>1610</v>
      </c>
      <c r="J27" s="114">
        <v>3564</v>
      </c>
      <c r="K27" s="146"/>
      <c r="L27" s="116">
        <v>3713</v>
      </c>
      <c r="M27" s="147"/>
      <c r="N27" s="116">
        <v>248</v>
      </c>
      <c r="O27" s="116">
        <v>420</v>
      </c>
    </row>
    <row r="28" spans="1:15" s="266" customFormat="1" ht="15" customHeight="1" x14ac:dyDescent="0.3">
      <c r="A28" s="8"/>
      <c r="B28" s="144" t="s">
        <v>39</v>
      </c>
      <c r="C28" s="148"/>
      <c r="D28" s="128"/>
      <c r="E28" s="114">
        <v>0</v>
      </c>
      <c r="F28" s="149"/>
      <c r="G28" s="114">
        <v>0</v>
      </c>
      <c r="H28" s="114">
        <v>-4818</v>
      </c>
      <c r="I28" s="114">
        <v>0</v>
      </c>
      <c r="J28" s="114">
        <v>0</v>
      </c>
      <c r="K28" s="146"/>
      <c r="L28" s="116">
        <v>-4818</v>
      </c>
      <c r="M28" s="147"/>
      <c r="N28" s="116">
        <v>0</v>
      </c>
      <c r="O28" s="116">
        <v>0</v>
      </c>
    </row>
    <row r="29" spans="1:15" s="266" customFormat="1" ht="15" customHeight="1" x14ac:dyDescent="0.3">
      <c r="A29" s="8"/>
      <c r="B29" s="150" t="s">
        <v>40</v>
      </c>
      <c r="C29" s="148"/>
      <c r="D29" s="128"/>
      <c r="E29" s="133">
        <v>10282.570739999996</v>
      </c>
      <c r="F29" s="139"/>
      <c r="G29" s="133">
        <v>-6933</v>
      </c>
      <c r="H29" s="133">
        <v>-3496</v>
      </c>
      <c r="I29" s="133">
        <v>12538</v>
      </c>
      <c r="J29" s="133">
        <v>10216</v>
      </c>
      <c r="K29" s="135"/>
      <c r="L29" s="136">
        <v>12325</v>
      </c>
      <c r="M29" s="137"/>
      <c r="N29" s="136">
        <v>-12759</v>
      </c>
      <c r="O29" s="136">
        <v>-36400</v>
      </c>
    </row>
    <row r="30" spans="1:15" s="266" customFormat="1" ht="15" customHeight="1" x14ac:dyDescent="0.3">
      <c r="A30" s="8"/>
      <c r="B30" s="144" t="s">
        <v>41</v>
      </c>
      <c r="C30" s="143"/>
      <c r="D30" s="128"/>
      <c r="E30" s="151">
        <v>3161</v>
      </c>
      <c r="F30" s="145"/>
      <c r="G30" s="151">
        <v>-2055</v>
      </c>
      <c r="H30" s="151">
        <v>563</v>
      </c>
      <c r="I30" s="151">
        <v>3126</v>
      </c>
      <c r="J30" s="151">
        <v>795</v>
      </c>
      <c r="K30" s="146"/>
      <c r="L30" s="152">
        <v>2429</v>
      </c>
      <c r="M30" s="147"/>
      <c r="N30" s="152">
        <v>-2936</v>
      </c>
      <c r="O30" s="152">
        <v>1995</v>
      </c>
    </row>
    <row r="31" spans="1:15" s="266" customFormat="1" ht="15" customHeight="1" x14ac:dyDescent="0.3">
      <c r="A31" s="8"/>
      <c r="B31" s="150" t="s">
        <v>40</v>
      </c>
      <c r="C31" s="143"/>
      <c r="D31" s="128"/>
      <c r="E31" s="124">
        <v>7121.5707399999956</v>
      </c>
      <c r="F31" s="134"/>
      <c r="G31" s="124">
        <v>-4878</v>
      </c>
      <c r="H31" s="124">
        <v>-4059</v>
      </c>
      <c r="I31" s="124">
        <v>9412</v>
      </c>
      <c r="J31" s="124">
        <v>9421</v>
      </c>
      <c r="K31" s="135"/>
      <c r="L31" s="153">
        <v>9896</v>
      </c>
      <c r="M31" s="137"/>
      <c r="N31" s="153">
        <v>-9823</v>
      </c>
      <c r="O31" s="153">
        <v>-38395</v>
      </c>
    </row>
    <row r="32" spans="1:15" s="266" customFormat="1" ht="15" customHeight="1" x14ac:dyDescent="0.3">
      <c r="A32" s="8"/>
      <c r="B32" s="144" t="s">
        <v>42</v>
      </c>
      <c r="C32" s="143"/>
      <c r="D32" s="128"/>
      <c r="E32" s="151">
        <v>321</v>
      </c>
      <c r="F32" s="145"/>
      <c r="G32" s="151">
        <v>0</v>
      </c>
      <c r="H32" s="151">
        <v>0</v>
      </c>
      <c r="I32" s="151">
        <v>0</v>
      </c>
      <c r="J32" s="151">
        <v>0</v>
      </c>
      <c r="K32" s="146"/>
      <c r="L32" s="152">
        <v>0</v>
      </c>
      <c r="M32" s="147"/>
      <c r="N32" s="152">
        <v>0</v>
      </c>
      <c r="O32" s="152">
        <v>0</v>
      </c>
    </row>
    <row r="33" spans="1:15" s="264" customFormat="1" ht="15" customHeight="1" thickBot="1" x14ac:dyDescent="0.35">
      <c r="A33" s="7"/>
      <c r="B33" s="154" t="s">
        <v>43</v>
      </c>
      <c r="C33" s="121"/>
      <c r="D33" s="132"/>
      <c r="E33" s="155">
        <v>7442.5707399999956</v>
      </c>
      <c r="F33" s="156"/>
      <c r="G33" s="155">
        <v>-4878</v>
      </c>
      <c r="H33" s="155">
        <v>-4059</v>
      </c>
      <c r="I33" s="155">
        <v>9412</v>
      </c>
      <c r="J33" s="155">
        <v>9421</v>
      </c>
      <c r="K33" s="156"/>
      <c r="L33" s="157">
        <v>9896</v>
      </c>
      <c r="M33" s="72"/>
      <c r="N33" s="157">
        <v>-9823</v>
      </c>
      <c r="O33" s="157">
        <v>-38395</v>
      </c>
    </row>
    <row r="34" spans="1:15" s="264" customFormat="1" ht="15" customHeight="1" thickTop="1" x14ac:dyDescent="0.3">
      <c r="A34" s="7"/>
      <c r="B34" s="154"/>
      <c r="C34" s="121"/>
      <c r="D34" s="132"/>
      <c r="E34" s="158"/>
      <c r="F34" s="159"/>
      <c r="G34" s="158"/>
      <c r="H34" s="158"/>
      <c r="I34" s="158"/>
      <c r="J34" s="158"/>
      <c r="K34" s="160"/>
      <c r="L34" s="161"/>
      <c r="M34" s="162"/>
      <c r="N34" s="161"/>
      <c r="O34" s="161"/>
    </row>
    <row r="35" spans="1:15" s="264" customFormat="1" ht="15" customHeight="1" x14ac:dyDescent="0.3">
      <c r="A35" s="7"/>
      <c r="B35" s="163" t="s">
        <v>90</v>
      </c>
      <c r="C35" s="121"/>
      <c r="D35" s="132"/>
      <c r="E35" s="158"/>
      <c r="F35" s="159"/>
      <c r="G35" s="158"/>
      <c r="H35" s="158"/>
      <c r="I35" s="158"/>
      <c r="J35" s="158"/>
      <c r="K35" s="160"/>
      <c r="L35" s="161"/>
      <c r="M35" s="162"/>
      <c r="N35" s="161"/>
      <c r="O35" s="161"/>
    </row>
    <row r="36" spans="1:15" s="264" customFormat="1" ht="15" customHeight="1" x14ac:dyDescent="0.3">
      <c r="A36" s="7"/>
      <c r="B36" s="164" t="s">
        <v>44</v>
      </c>
      <c r="C36" s="121"/>
      <c r="D36" s="132"/>
      <c r="E36" s="165">
        <v>5422</v>
      </c>
      <c r="F36" s="165"/>
      <c r="G36" s="165">
        <v>-4878</v>
      </c>
      <c r="H36" s="165">
        <v>-4059</v>
      </c>
      <c r="I36" s="165">
        <v>6871</v>
      </c>
      <c r="J36" s="165">
        <v>6879</v>
      </c>
      <c r="K36" s="166"/>
      <c r="L36" s="167">
        <v>7223</v>
      </c>
      <c r="M36" s="168"/>
      <c r="N36" s="167">
        <v>-9823</v>
      </c>
      <c r="O36" s="167">
        <v>-38395</v>
      </c>
    </row>
    <row r="37" spans="1:15" s="266" customFormat="1" ht="15" customHeight="1" x14ac:dyDescent="0.3">
      <c r="A37" s="8"/>
      <c r="B37" s="164" t="s">
        <v>45</v>
      </c>
      <c r="C37" s="85"/>
      <c r="D37" s="128"/>
      <c r="E37" s="165">
        <v>5476</v>
      </c>
      <c r="F37" s="169"/>
      <c r="G37" s="165">
        <v>-4878</v>
      </c>
      <c r="H37" s="165">
        <v>-4059</v>
      </c>
      <c r="I37" s="165">
        <v>6906</v>
      </c>
      <c r="J37" s="165">
        <v>6910</v>
      </c>
      <c r="K37" s="40"/>
      <c r="L37" s="167">
        <v>7262</v>
      </c>
      <c r="M37" s="62"/>
      <c r="N37" s="167">
        <v>-9823</v>
      </c>
      <c r="O37" s="167">
        <v>-38395</v>
      </c>
    </row>
    <row r="38" spans="1:15" s="266" customFormat="1" ht="15" customHeight="1" x14ac:dyDescent="0.3">
      <c r="A38" s="8"/>
      <c r="B38" s="170"/>
      <c r="C38" s="85"/>
      <c r="D38" s="128"/>
      <c r="E38" s="158"/>
      <c r="F38" s="169"/>
      <c r="G38" s="165"/>
      <c r="H38" s="165"/>
      <c r="I38" s="165"/>
      <c r="J38" s="165"/>
      <c r="K38" s="40"/>
      <c r="L38" s="161"/>
      <c r="M38" s="62"/>
      <c r="N38" s="167"/>
      <c r="O38" s="62"/>
    </row>
    <row r="39" spans="1:15" s="266" customFormat="1" ht="30" customHeight="1" x14ac:dyDescent="0.3">
      <c r="A39" s="8"/>
      <c r="B39" s="163" t="s">
        <v>91</v>
      </c>
      <c r="C39" s="85"/>
      <c r="D39" s="128"/>
      <c r="E39" s="165"/>
      <c r="F39" s="169"/>
      <c r="G39" s="165"/>
      <c r="H39" s="165"/>
      <c r="I39" s="165"/>
      <c r="J39" s="165"/>
      <c r="K39" s="40"/>
      <c r="L39" s="165"/>
      <c r="M39" s="40"/>
      <c r="N39" s="165"/>
      <c r="O39" s="40"/>
    </row>
    <row r="40" spans="1:15" s="266" customFormat="1" ht="15" customHeight="1" x14ac:dyDescent="0.3">
      <c r="A40" s="8"/>
      <c r="B40" s="171" t="s">
        <v>44</v>
      </c>
      <c r="C40" s="85"/>
      <c r="D40" s="128"/>
      <c r="E40" s="71">
        <v>123826</v>
      </c>
      <c r="F40" s="71"/>
      <c r="G40" s="71">
        <v>124411</v>
      </c>
      <c r="H40" s="71">
        <v>124681</v>
      </c>
      <c r="I40" s="71">
        <v>124846</v>
      </c>
      <c r="J40" s="71">
        <v>124893</v>
      </c>
      <c r="K40" s="71"/>
      <c r="L40" s="71">
        <v>124709</v>
      </c>
      <c r="M40" s="71"/>
      <c r="N40" s="71">
        <v>125065</v>
      </c>
      <c r="O40" s="71">
        <v>125423</v>
      </c>
    </row>
    <row r="41" spans="1:15" s="266" customFormat="1" ht="15" customHeight="1" x14ac:dyDescent="0.3">
      <c r="A41" s="8"/>
      <c r="B41" s="171" t="s">
        <v>45</v>
      </c>
      <c r="C41" s="85"/>
      <c r="D41" s="128"/>
      <c r="E41" s="71">
        <v>128546</v>
      </c>
      <c r="F41" s="71"/>
      <c r="G41" s="71">
        <v>124411</v>
      </c>
      <c r="H41" s="71">
        <v>124681</v>
      </c>
      <c r="I41" s="71">
        <v>127238</v>
      </c>
      <c r="J41" s="71">
        <v>127015</v>
      </c>
      <c r="K41" s="71"/>
      <c r="L41" s="71">
        <v>127259</v>
      </c>
      <c r="M41" s="71"/>
      <c r="N41" s="71">
        <v>125065</v>
      </c>
      <c r="O41" s="71">
        <v>125423</v>
      </c>
    </row>
    <row r="42" spans="1:15" s="266" customFormat="1" ht="15" customHeight="1" x14ac:dyDescent="0.3">
      <c r="A42" s="8"/>
      <c r="B42" s="171"/>
      <c r="C42" s="85"/>
      <c r="D42" s="128"/>
      <c r="E42" s="71"/>
      <c r="F42" s="71"/>
      <c r="G42" s="71"/>
      <c r="H42" s="71"/>
      <c r="I42" s="71"/>
      <c r="J42" s="71"/>
      <c r="K42" s="71"/>
      <c r="L42" s="71"/>
      <c r="M42" s="71"/>
      <c r="N42" s="71"/>
      <c r="O42" s="71"/>
    </row>
    <row r="43" spans="1:15" s="266" customFormat="1" ht="15" customHeight="1" x14ac:dyDescent="0.3">
      <c r="A43" s="8"/>
      <c r="B43" s="163" t="s">
        <v>92</v>
      </c>
      <c r="C43" s="85"/>
      <c r="D43" s="128"/>
      <c r="E43" s="71"/>
      <c r="F43" s="71"/>
      <c r="G43" s="71"/>
      <c r="H43" s="71"/>
      <c r="I43" s="71"/>
      <c r="J43" s="71"/>
      <c r="K43" s="71"/>
      <c r="L43" s="71"/>
      <c r="M43" s="71"/>
      <c r="N43" s="71"/>
      <c r="O43" s="71"/>
    </row>
    <row r="44" spans="1:15" s="266" customFormat="1" ht="15" customHeight="1" x14ac:dyDescent="0.3">
      <c r="A44" s="8"/>
      <c r="B44" s="23" t="s">
        <v>44</v>
      </c>
      <c r="C44" s="85"/>
      <c r="D44" s="128"/>
      <c r="E44" s="172">
        <v>4.3787249850596809E-2</v>
      </c>
      <c r="F44" s="173"/>
      <c r="G44" s="172">
        <v>-3.9208751637716921E-2</v>
      </c>
      <c r="H44" s="172">
        <v>-3.2555080565603418E-2</v>
      </c>
      <c r="I44" s="172">
        <v>5.5038360778443117E-2</v>
      </c>
      <c r="J44" s="172">
        <v>5.5075852795884367E-2</v>
      </c>
      <c r="K44" s="172"/>
      <c r="L44" s="172">
        <v>5.7918835047991724E-2</v>
      </c>
      <c r="M44" s="172"/>
      <c r="N44" s="172">
        <v>-7.8543157558069801E-2</v>
      </c>
      <c r="O44" s="172">
        <v>-0.30612407612638831</v>
      </c>
    </row>
    <row r="45" spans="1:15" s="266" customFormat="1" ht="15" customHeight="1" x14ac:dyDescent="0.3">
      <c r="A45" s="8"/>
      <c r="B45" s="23" t="s">
        <v>45</v>
      </c>
      <c r="C45" s="85"/>
      <c r="D45" s="128"/>
      <c r="E45" s="172">
        <v>4.2179453269646665E-2</v>
      </c>
      <c r="F45" s="173"/>
      <c r="G45" s="172">
        <v>-3.9208751637716921E-2</v>
      </c>
      <c r="H45" s="172">
        <v>-3.2555080565603418E-2</v>
      </c>
      <c r="I45" s="172">
        <v>5.4276238230717241E-2</v>
      </c>
      <c r="J45" s="172">
        <v>5.4403023264968702E-2</v>
      </c>
      <c r="K45" s="172"/>
      <c r="L45" s="172">
        <v>5.7064726266904502E-2</v>
      </c>
      <c r="M45" s="172"/>
      <c r="N45" s="172">
        <v>-7.8543157558069801E-2</v>
      </c>
      <c r="O45" s="172">
        <v>-0.30612407612638831</v>
      </c>
    </row>
    <row r="46" spans="1:15" ht="15" customHeight="1" x14ac:dyDescent="0.4">
      <c r="E46" s="174"/>
      <c r="F46" s="174"/>
      <c r="G46" s="174"/>
      <c r="H46" s="174"/>
      <c r="I46" s="174"/>
      <c r="J46" s="174"/>
      <c r="K46" s="174"/>
      <c r="L46" s="174"/>
      <c r="M46" s="174"/>
      <c r="N46" s="174"/>
      <c r="O46" s="174"/>
    </row>
    <row r="47" spans="1:15" s="267" customFormat="1" ht="15" customHeight="1" x14ac:dyDescent="0.3">
      <c r="A47" s="9"/>
      <c r="B47" s="175"/>
      <c r="C47" s="176"/>
      <c r="D47" s="177"/>
      <c r="E47" s="178"/>
      <c r="F47" s="179"/>
      <c r="G47" s="178"/>
      <c r="H47" s="178"/>
      <c r="I47" s="178"/>
      <c r="J47" s="178"/>
      <c r="K47" s="180"/>
      <c r="L47" s="178"/>
      <c r="M47" s="180"/>
      <c r="N47" s="178"/>
      <c r="O47" s="180"/>
    </row>
    <row r="48" spans="1:15" s="267" customFormat="1" ht="15" customHeight="1" x14ac:dyDescent="0.3">
      <c r="A48" s="9"/>
      <c r="B48" s="175"/>
      <c r="C48" s="176"/>
      <c r="D48" s="177"/>
      <c r="E48" s="178"/>
      <c r="F48" s="179"/>
      <c r="G48" s="178"/>
      <c r="H48" s="178"/>
      <c r="I48" s="178"/>
      <c r="J48" s="178"/>
      <c r="K48" s="180"/>
      <c r="L48" s="178"/>
      <c r="M48" s="180"/>
      <c r="N48" s="178"/>
      <c r="O48" s="180"/>
    </row>
    <row r="49" spans="1:17" ht="15" customHeight="1" x14ac:dyDescent="0.4">
      <c r="B49" s="111" t="s">
        <v>46</v>
      </c>
      <c r="E49" s="174"/>
      <c r="F49" s="174"/>
      <c r="G49" s="174"/>
      <c r="H49" s="174"/>
      <c r="I49" s="174"/>
      <c r="J49" s="174"/>
      <c r="K49" s="174"/>
      <c r="L49" s="174"/>
      <c r="M49" s="174"/>
      <c r="N49" s="181"/>
      <c r="O49" s="182"/>
    </row>
    <row r="50" spans="1:17" ht="15" customHeight="1" x14ac:dyDescent="0.4">
      <c r="B50" s="111"/>
      <c r="E50" s="226"/>
      <c r="F50" s="174"/>
      <c r="G50" s="174"/>
      <c r="H50" s="174"/>
      <c r="I50" s="174"/>
      <c r="J50" s="174"/>
      <c r="K50" s="174"/>
      <c r="L50" s="174"/>
      <c r="M50" s="174"/>
      <c r="N50" s="182"/>
      <c r="O50" s="182"/>
    </row>
    <row r="51" spans="1:17" ht="15" customHeight="1" x14ac:dyDescent="0.25">
      <c r="B51" s="69" t="s">
        <v>29</v>
      </c>
      <c r="C51" s="41"/>
      <c r="D51" s="41"/>
      <c r="E51" s="72">
        <v>136915.42926</v>
      </c>
      <c r="F51" s="72"/>
      <c r="G51" s="72">
        <v>35112</v>
      </c>
      <c r="H51" s="72">
        <v>35759</v>
      </c>
      <c r="I51" s="72">
        <v>43841</v>
      </c>
      <c r="J51" s="72">
        <v>39851</v>
      </c>
      <c r="K51" s="72"/>
      <c r="L51" s="72">
        <v>154563</v>
      </c>
      <c r="M51" s="72"/>
      <c r="N51" s="72">
        <v>43960</v>
      </c>
      <c r="O51" s="72">
        <v>49859</v>
      </c>
    </row>
    <row r="52" spans="1:17" ht="15" customHeight="1" x14ac:dyDescent="0.25">
      <c r="A52" s="236" t="str">
        <f>A78</f>
        <v>(1)</v>
      </c>
      <c r="B52" s="23" t="s">
        <v>47</v>
      </c>
      <c r="C52" s="41"/>
      <c r="D52" s="41"/>
      <c r="E52" s="129">
        <v>116</v>
      </c>
      <c r="F52" s="147"/>
      <c r="G52" s="129">
        <v>23</v>
      </c>
      <c r="H52" s="129">
        <v>27</v>
      </c>
      <c r="I52" s="129">
        <v>30</v>
      </c>
      <c r="J52" s="129">
        <v>28</v>
      </c>
      <c r="K52" s="147"/>
      <c r="L52" s="129">
        <v>108</v>
      </c>
      <c r="M52" s="147"/>
      <c r="N52" s="129">
        <v>28</v>
      </c>
      <c r="O52" s="129">
        <v>707</v>
      </c>
    </row>
    <row r="53" spans="1:17" ht="15" customHeight="1" x14ac:dyDescent="0.25">
      <c r="B53" s="23" t="s">
        <v>48</v>
      </c>
      <c r="C53" s="41"/>
      <c r="D53" s="41"/>
      <c r="E53" s="129">
        <v>6773</v>
      </c>
      <c r="F53" s="147"/>
      <c r="G53" s="129">
        <v>1958</v>
      </c>
      <c r="H53" s="129">
        <v>1934</v>
      </c>
      <c r="I53" s="129">
        <v>1904</v>
      </c>
      <c r="J53" s="129">
        <v>2528</v>
      </c>
      <c r="K53" s="147"/>
      <c r="L53" s="129">
        <v>8324</v>
      </c>
      <c r="M53" s="147"/>
      <c r="N53" s="129">
        <v>1678</v>
      </c>
      <c r="O53" s="129">
        <v>1398</v>
      </c>
    </row>
    <row r="54" spans="1:17" ht="15" customHeight="1" x14ac:dyDescent="0.25">
      <c r="B54" s="23" t="s">
        <v>84</v>
      </c>
      <c r="C54" s="41"/>
      <c r="D54" s="183"/>
      <c r="E54" s="129">
        <v>0</v>
      </c>
      <c r="F54" s="147"/>
      <c r="G54" s="129">
        <v>0</v>
      </c>
      <c r="H54" s="129">
        <v>0</v>
      </c>
      <c r="I54" s="129">
        <v>0</v>
      </c>
      <c r="J54" s="129">
        <v>0</v>
      </c>
      <c r="K54" s="147"/>
      <c r="L54" s="129">
        <v>0</v>
      </c>
      <c r="M54" s="147"/>
      <c r="N54" s="129">
        <v>0</v>
      </c>
      <c r="O54" s="129">
        <v>0</v>
      </c>
    </row>
    <row r="55" spans="1:17" ht="15" customHeight="1" thickBot="1" x14ac:dyDescent="0.3">
      <c r="B55" s="69" t="s">
        <v>49</v>
      </c>
      <c r="C55" s="41"/>
      <c r="D55" s="183"/>
      <c r="E55" s="157">
        <v>130026.42926</v>
      </c>
      <c r="F55" s="72"/>
      <c r="G55" s="157">
        <v>33131</v>
      </c>
      <c r="H55" s="157">
        <v>33798</v>
      </c>
      <c r="I55" s="157">
        <v>41907</v>
      </c>
      <c r="J55" s="157">
        <v>37295</v>
      </c>
      <c r="K55" s="72"/>
      <c r="L55" s="157">
        <v>146131</v>
      </c>
      <c r="M55" s="72"/>
      <c r="N55" s="157">
        <v>42254</v>
      </c>
      <c r="O55" s="157">
        <v>47754</v>
      </c>
    </row>
    <row r="56" spans="1:17" ht="15" customHeight="1" thickTop="1" x14ac:dyDescent="0.4">
      <c r="B56" s="69"/>
      <c r="C56" s="41"/>
      <c r="D56" s="183"/>
      <c r="E56" s="147"/>
      <c r="F56" s="147"/>
      <c r="G56" s="147"/>
      <c r="H56" s="147"/>
      <c r="I56" s="147"/>
      <c r="J56" s="147"/>
      <c r="K56" s="147"/>
      <c r="L56" s="147"/>
      <c r="M56" s="147"/>
      <c r="N56" s="182"/>
      <c r="O56" s="182"/>
    </row>
    <row r="57" spans="1:17" ht="15" customHeight="1" x14ac:dyDescent="0.25">
      <c r="B57" s="69" t="s">
        <v>31</v>
      </c>
      <c r="C57" s="41"/>
      <c r="D57" s="183"/>
      <c r="E57" s="72">
        <v>115913</v>
      </c>
      <c r="F57" s="72"/>
      <c r="G57" s="72">
        <v>43481</v>
      </c>
      <c r="H57" s="72">
        <v>40173</v>
      </c>
      <c r="I57" s="72">
        <v>46833</v>
      </c>
      <c r="J57" s="72">
        <v>40903</v>
      </c>
      <c r="K57" s="72"/>
      <c r="L57" s="72">
        <v>171390</v>
      </c>
      <c r="M57" s="72"/>
      <c r="N57" s="72">
        <v>71361</v>
      </c>
      <c r="O57" s="72">
        <v>65431</v>
      </c>
    </row>
    <row r="58" spans="1:17" ht="15" customHeight="1" x14ac:dyDescent="0.25">
      <c r="A58" s="236" t="str">
        <f>A52</f>
        <v>(1)</v>
      </c>
      <c r="B58" s="23" t="s">
        <v>47</v>
      </c>
      <c r="C58" s="41"/>
      <c r="D58" s="183"/>
      <c r="E58" s="129">
        <v>671</v>
      </c>
      <c r="F58" s="147"/>
      <c r="G58" s="129">
        <v>596</v>
      </c>
      <c r="H58" s="129">
        <v>72</v>
      </c>
      <c r="I58" s="129">
        <v>115</v>
      </c>
      <c r="J58" s="129">
        <v>140</v>
      </c>
      <c r="K58" s="147"/>
      <c r="L58" s="227">
        <v>923</v>
      </c>
      <c r="M58" s="147"/>
      <c r="N58" s="129">
        <v>166</v>
      </c>
      <c r="O58" s="129">
        <v>5151</v>
      </c>
    </row>
    <row r="59" spans="1:17" ht="15" customHeight="1" x14ac:dyDescent="0.25">
      <c r="B59" s="23" t="s">
        <v>48</v>
      </c>
      <c r="C59" s="41"/>
      <c r="D59" s="183"/>
      <c r="E59" s="129">
        <v>6469</v>
      </c>
      <c r="F59" s="147"/>
      <c r="G59" s="129">
        <v>1849</v>
      </c>
      <c r="H59" s="129">
        <v>1762</v>
      </c>
      <c r="I59" s="129">
        <v>1377</v>
      </c>
      <c r="J59" s="129">
        <v>1925</v>
      </c>
      <c r="K59" s="147"/>
      <c r="L59" s="227">
        <v>6913</v>
      </c>
      <c r="M59" s="147"/>
      <c r="N59" s="129">
        <v>1475</v>
      </c>
      <c r="O59" s="129">
        <v>1323</v>
      </c>
    </row>
    <row r="60" spans="1:17" ht="15" customHeight="1" x14ac:dyDescent="0.25">
      <c r="B60" s="23" t="s">
        <v>84</v>
      </c>
      <c r="C60" s="41"/>
      <c r="D60" s="183"/>
      <c r="E60" s="227">
        <v>0</v>
      </c>
      <c r="F60" s="228"/>
      <c r="G60" s="227">
        <v>0</v>
      </c>
      <c r="H60" s="227">
        <v>0</v>
      </c>
      <c r="I60" s="227">
        <v>0</v>
      </c>
      <c r="J60" s="227">
        <v>0</v>
      </c>
      <c r="K60" s="228"/>
      <c r="L60" s="227">
        <v>0</v>
      </c>
      <c r="M60" s="228"/>
      <c r="N60" s="129">
        <v>0</v>
      </c>
      <c r="O60" s="129">
        <v>0</v>
      </c>
    </row>
    <row r="61" spans="1:17" ht="15" customHeight="1" thickBot="1" x14ac:dyDescent="0.3">
      <c r="B61" s="69" t="s">
        <v>50</v>
      </c>
      <c r="C61" s="41"/>
      <c r="D61" s="183"/>
      <c r="E61" s="157">
        <v>108773</v>
      </c>
      <c r="F61" s="72"/>
      <c r="G61" s="157">
        <v>41036</v>
      </c>
      <c r="H61" s="157">
        <v>38339</v>
      </c>
      <c r="I61" s="157">
        <v>45341</v>
      </c>
      <c r="J61" s="157">
        <v>38838</v>
      </c>
      <c r="K61" s="72"/>
      <c r="L61" s="157">
        <v>163554</v>
      </c>
      <c r="M61" s="72"/>
      <c r="N61" s="157">
        <v>69720</v>
      </c>
      <c r="O61" s="157">
        <v>58957</v>
      </c>
      <c r="Q61" s="272"/>
    </row>
    <row r="62" spans="1:17" ht="15" customHeight="1" thickTop="1" x14ac:dyDescent="0.4">
      <c r="B62" s="23"/>
      <c r="C62" s="41"/>
      <c r="D62" s="183"/>
      <c r="E62" s="147"/>
      <c r="F62" s="147"/>
      <c r="G62" s="147"/>
      <c r="H62" s="147"/>
      <c r="I62" s="147"/>
      <c r="J62" s="147"/>
      <c r="K62" s="147"/>
      <c r="L62" s="147"/>
      <c r="M62" s="147"/>
      <c r="N62" s="182"/>
      <c r="O62" s="182"/>
    </row>
    <row r="63" spans="1:17" ht="15" customHeight="1" x14ac:dyDescent="0.25">
      <c r="B63" s="69" t="s">
        <v>32</v>
      </c>
      <c r="C63" s="41"/>
      <c r="D63" s="183"/>
      <c r="E63" s="72">
        <v>37204</v>
      </c>
      <c r="F63" s="72"/>
      <c r="G63" s="72">
        <v>10543</v>
      </c>
      <c r="H63" s="72">
        <v>10165</v>
      </c>
      <c r="I63" s="72">
        <v>10911</v>
      </c>
      <c r="J63" s="72">
        <v>10244</v>
      </c>
      <c r="K63" s="72"/>
      <c r="L63" s="72">
        <v>41863</v>
      </c>
      <c r="M63" s="72"/>
      <c r="N63" s="72">
        <v>10499</v>
      </c>
      <c r="O63" s="72">
        <v>28426</v>
      </c>
    </row>
    <row r="64" spans="1:17" ht="15" customHeight="1" x14ac:dyDescent="0.25">
      <c r="A64" s="236" t="str">
        <f>A58</f>
        <v>(1)</v>
      </c>
      <c r="B64" s="23" t="s">
        <v>47</v>
      </c>
      <c r="C64" s="41"/>
      <c r="D64" s="183"/>
      <c r="E64" s="129">
        <v>739</v>
      </c>
      <c r="F64" s="147"/>
      <c r="G64" s="129">
        <v>871</v>
      </c>
      <c r="H64" s="129">
        <v>518</v>
      </c>
      <c r="I64" s="129">
        <v>529</v>
      </c>
      <c r="J64" s="129">
        <v>532</v>
      </c>
      <c r="K64" s="147"/>
      <c r="L64" s="227">
        <v>2450</v>
      </c>
      <c r="M64" s="147"/>
      <c r="N64" s="129">
        <v>496</v>
      </c>
      <c r="O64" s="129">
        <v>17566</v>
      </c>
    </row>
    <row r="65" spans="1:15" ht="15" customHeight="1" x14ac:dyDescent="0.25">
      <c r="B65" s="23" t="s">
        <v>48</v>
      </c>
      <c r="C65" s="41"/>
      <c r="D65" s="183"/>
      <c r="E65" s="129">
        <v>1055</v>
      </c>
      <c r="F65" s="147"/>
      <c r="G65" s="129">
        <v>650</v>
      </c>
      <c r="H65" s="129">
        <v>667</v>
      </c>
      <c r="I65" s="129">
        <v>656</v>
      </c>
      <c r="J65" s="129">
        <v>827</v>
      </c>
      <c r="K65" s="147"/>
      <c r="L65" s="227">
        <v>2800</v>
      </c>
      <c r="M65" s="147"/>
      <c r="N65" s="129">
        <v>587</v>
      </c>
      <c r="O65" s="129">
        <v>584</v>
      </c>
    </row>
    <row r="66" spans="1:15" ht="15" customHeight="1" x14ac:dyDescent="0.25">
      <c r="B66" s="23" t="s">
        <v>84</v>
      </c>
      <c r="C66" s="41"/>
      <c r="D66" s="183"/>
      <c r="E66" s="227">
        <v>0</v>
      </c>
      <c r="F66" s="228"/>
      <c r="G66" s="227">
        <v>0</v>
      </c>
      <c r="H66" s="227">
        <v>0</v>
      </c>
      <c r="I66" s="227">
        <v>0</v>
      </c>
      <c r="J66" s="227">
        <v>0</v>
      </c>
      <c r="K66" s="228"/>
      <c r="L66" s="227">
        <v>0</v>
      </c>
      <c r="M66" s="228"/>
      <c r="N66" s="227">
        <v>0</v>
      </c>
      <c r="O66" s="129">
        <v>0</v>
      </c>
    </row>
    <row r="67" spans="1:15" ht="15" customHeight="1" thickBot="1" x14ac:dyDescent="0.3">
      <c r="B67" s="69" t="s">
        <v>51</v>
      </c>
      <c r="C67" s="41"/>
      <c r="D67" s="183"/>
      <c r="E67" s="157">
        <v>35410</v>
      </c>
      <c r="F67" s="72"/>
      <c r="G67" s="157">
        <v>9022</v>
      </c>
      <c r="H67" s="157">
        <v>8980</v>
      </c>
      <c r="I67" s="157">
        <v>9726</v>
      </c>
      <c r="J67" s="157">
        <v>8885</v>
      </c>
      <c r="K67" s="72"/>
      <c r="L67" s="157">
        <v>36613</v>
      </c>
      <c r="M67" s="72"/>
      <c r="N67" s="157">
        <v>9416</v>
      </c>
      <c r="O67" s="157">
        <v>10276</v>
      </c>
    </row>
    <row r="68" spans="1:15" ht="15" customHeight="1" thickTop="1" x14ac:dyDescent="0.25">
      <c r="B68" s="23"/>
      <c r="C68" s="41"/>
      <c r="D68" s="183"/>
      <c r="E68" s="147"/>
      <c r="F68" s="147"/>
      <c r="G68" s="147"/>
      <c r="H68" s="147"/>
      <c r="I68" s="147"/>
      <c r="J68" s="147"/>
      <c r="K68" s="147"/>
      <c r="L68" s="147"/>
      <c r="M68" s="147"/>
      <c r="N68" s="147"/>
      <c r="O68" s="147"/>
    </row>
    <row r="69" spans="1:15" ht="15" customHeight="1" x14ac:dyDescent="0.25">
      <c r="B69" s="69" t="s">
        <v>33</v>
      </c>
      <c r="C69" s="41"/>
      <c r="D69" s="183"/>
      <c r="E69" s="72">
        <v>57762</v>
      </c>
      <c r="F69" s="72"/>
      <c r="G69" s="72">
        <v>12661</v>
      </c>
      <c r="H69" s="72">
        <v>12612</v>
      </c>
      <c r="I69" s="72">
        <v>10424</v>
      </c>
      <c r="J69" s="72">
        <v>15320</v>
      </c>
      <c r="K69" s="72"/>
      <c r="L69" s="72">
        <v>51017</v>
      </c>
      <c r="M69" s="72"/>
      <c r="N69" s="72">
        <v>13165</v>
      </c>
      <c r="O69" s="72">
        <v>33845</v>
      </c>
    </row>
    <row r="70" spans="1:15" ht="15" customHeight="1" x14ac:dyDescent="0.25">
      <c r="A70" s="236" t="str">
        <f>A64</f>
        <v>(1)</v>
      </c>
      <c r="B70" s="23" t="s">
        <v>47</v>
      </c>
      <c r="C70" s="41"/>
      <c r="D70" s="183"/>
      <c r="E70" s="129">
        <v>3655</v>
      </c>
      <c r="F70" s="147"/>
      <c r="G70" s="129">
        <v>2598</v>
      </c>
      <c r="H70" s="129">
        <v>2473</v>
      </c>
      <c r="I70" s="129">
        <v>2038</v>
      </c>
      <c r="J70" s="129">
        <v>2304</v>
      </c>
      <c r="K70" s="147"/>
      <c r="L70" s="129">
        <v>9413</v>
      </c>
      <c r="M70" s="147"/>
      <c r="N70" s="129">
        <v>3096</v>
      </c>
      <c r="O70" s="129">
        <v>21374</v>
      </c>
    </row>
    <row r="71" spans="1:15" ht="15" customHeight="1" x14ac:dyDescent="0.25">
      <c r="B71" s="23" t="s">
        <v>48</v>
      </c>
      <c r="C71" s="41"/>
      <c r="D71" s="183"/>
      <c r="E71" s="129">
        <v>2093</v>
      </c>
      <c r="F71" s="147"/>
      <c r="G71" s="129">
        <v>463</v>
      </c>
      <c r="H71" s="129">
        <v>464</v>
      </c>
      <c r="I71" s="129">
        <v>478</v>
      </c>
      <c r="J71" s="129">
        <v>655</v>
      </c>
      <c r="K71" s="147"/>
      <c r="L71" s="129">
        <v>2060</v>
      </c>
      <c r="M71" s="147"/>
      <c r="N71" s="129">
        <v>426</v>
      </c>
      <c r="O71" s="129">
        <v>358</v>
      </c>
    </row>
    <row r="72" spans="1:15" ht="15" customHeight="1" x14ac:dyDescent="0.25">
      <c r="A72" s="236" t="str">
        <f>A80</f>
        <v>(2)</v>
      </c>
      <c r="B72" s="23" t="s">
        <v>84</v>
      </c>
      <c r="C72" s="41"/>
      <c r="D72" s="183"/>
      <c r="E72" s="227">
        <v>14999</v>
      </c>
      <c r="F72" s="228"/>
      <c r="G72" s="227">
        <v>348</v>
      </c>
      <c r="H72" s="227">
        <v>64</v>
      </c>
      <c r="I72" s="227">
        <v>718</v>
      </c>
      <c r="J72" s="227">
        <v>2051</v>
      </c>
      <c r="K72" s="228"/>
      <c r="L72" s="227">
        <v>3181</v>
      </c>
      <c r="M72" s="228"/>
      <c r="N72" s="129">
        <v>0</v>
      </c>
      <c r="O72" s="129">
        <v>635</v>
      </c>
    </row>
    <row r="73" spans="1:15" ht="15" customHeight="1" thickBot="1" x14ac:dyDescent="0.3">
      <c r="B73" s="69" t="s">
        <v>52</v>
      </c>
      <c r="C73" s="41"/>
      <c r="D73" s="183"/>
      <c r="E73" s="157">
        <v>37015</v>
      </c>
      <c r="F73" s="72"/>
      <c r="G73" s="157">
        <v>9252</v>
      </c>
      <c r="H73" s="157">
        <v>9611</v>
      </c>
      <c r="I73" s="157">
        <v>7190</v>
      </c>
      <c r="J73" s="157">
        <v>10310</v>
      </c>
      <c r="K73" s="72"/>
      <c r="L73" s="157">
        <v>36363</v>
      </c>
      <c r="M73" s="72"/>
      <c r="N73" s="157">
        <v>9643</v>
      </c>
      <c r="O73" s="157">
        <v>11478</v>
      </c>
    </row>
    <row r="74" spans="1:15" ht="15" customHeight="1" thickTop="1" x14ac:dyDescent="0.25">
      <c r="B74" s="69"/>
      <c r="C74" s="41"/>
      <c r="D74" s="183"/>
      <c r="E74" s="241"/>
      <c r="F74" s="72"/>
      <c r="G74" s="241"/>
      <c r="H74" s="241"/>
      <c r="I74" s="241"/>
      <c r="J74" s="241"/>
      <c r="K74" s="72"/>
      <c r="L74" s="241"/>
      <c r="M74" s="72"/>
      <c r="N74" s="241"/>
      <c r="O74" s="241"/>
    </row>
    <row r="75" spans="1:15" ht="15" customHeight="1" x14ac:dyDescent="0.25">
      <c r="B75" s="69"/>
      <c r="C75" s="41"/>
      <c r="D75" s="183"/>
      <c r="E75" s="241"/>
      <c r="F75" s="72"/>
      <c r="G75" s="241"/>
      <c r="H75" s="241"/>
      <c r="I75" s="241"/>
      <c r="J75" s="241"/>
      <c r="K75" s="241"/>
      <c r="L75" s="241"/>
      <c r="M75" s="72"/>
      <c r="N75" s="241"/>
      <c r="O75" s="241"/>
    </row>
    <row r="76" spans="1:15" ht="15" customHeight="1" x14ac:dyDescent="0.25">
      <c r="B76" s="69"/>
      <c r="C76" s="41"/>
      <c r="D76" s="183"/>
      <c r="E76" s="241"/>
      <c r="F76" s="72"/>
      <c r="G76" s="241"/>
      <c r="H76" s="241"/>
      <c r="I76" s="241"/>
      <c r="J76" s="241"/>
      <c r="K76" s="72"/>
      <c r="L76" s="241"/>
      <c r="M76" s="72"/>
      <c r="N76" s="241"/>
      <c r="O76" s="241"/>
    </row>
    <row r="77" spans="1:15" ht="15" customHeight="1" x14ac:dyDescent="0.25">
      <c r="A77" s="235"/>
      <c r="B77" s="230" t="s">
        <v>25</v>
      </c>
      <c r="C77" s="41"/>
      <c r="D77" s="183"/>
      <c r="E77" s="241"/>
      <c r="F77" s="72"/>
      <c r="G77" s="241"/>
      <c r="H77" s="241"/>
      <c r="I77" s="241"/>
      <c r="J77" s="241"/>
      <c r="K77" s="72"/>
      <c r="L77" s="241"/>
      <c r="M77" s="72"/>
      <c r="N77" s="241"/>
      <c r="O77" s="241"/>
    </row>
    <row r="78" spans="1:15" ht="15" customHeight="1" x14ac:dyDescent="0.25">
      <c r="A78" s="236" t="s">
        <v>19</v>
      </c>
      <c r="B78" s="278" t="s">
        <v>97</v>
      </c>
      <c r="C78" s="278"/>
      <c r="D78" s="278"/>
      <c r="E78" s="278"/>
      <c r="F78" s="278"/>
      <c r="G78" s="278"/>
      <c r="H78" s="278"/>
      <c r="I78" s="278"/>
      <c r="J78" s="278"/>
      <c r="K78" s="278"/>
      <c r="L78" s="278"/>
      <c r="M78" s="278"/>
      <c r="N78" s="278"/>
      <c r="O78" s="278"/>
    </row>
    <row r="79" spans="1:15" ht="13.5" customHeight="1" x14ac:dyDescent="0.25">
      <c r="B79" s="278"/>
      <c r="C79" s="278"/>
      <c r="D79" s="278"/>
      <c r="E79" s="278"/>
      <c r="F79" s="278"/>
      <c r="G79" s="278"/>
      <c r="H79" s="278"/>
      <c r="I79" s="278"/>
      <c r="J79" s="278"/>
      <c r="K79" s="278"/>
      <c r="L79" s="278"/>
      <c r="M79" s="278"/>
      <c r="N79" s="278"/>
      <c r="O79" s="278"/>
    </row>
    <row r="80" spans="1:15" ht="15" customHeight="1" x14ac:dyDescent="0.25">
      <c r="A80" s="236" t="s">
        <v>22</v>
      </c>
      <c r="B80" s="277" t="s">
        <v>93</v>
      </c>
      <c r="C80" s="277"/>
      <c r="D80" s="277"/>
      <c r="E80" s="277"/>
      <c r="F80" s="277"/>
      <c r="G80" s="277"/>
      <c r="H80" s="277"/>
      <c r="I80" s="277"/>
      <c r="J80" s="277"/>
      <c r="K80" s="277"/>
      <c r="L80" s="277"/>
      <c r="M80" s="277"/>
      <c r="N80" s="277"/>
      <c r="O80" s="277"/>
    </row>
    <row r="81" spans="1:15" s="267" customFormat="1" ht="15" customHeight="1" x14ac:dyDescent="0.3">
      <c r="A81" s="10"/>
      <c r="B81" s="277"/>
      <c r="C81" s="277"/>
      <c r="D81" s="277"/>
      <c r="E81" s="277"/>
      <c r="F81" s="277"/>
      <c r="G81" s="277"/>
      <c r="H81" s="277"/>
      <c r="I81" s="277"/>
      <c r="J81" s="277"/>
      <c r="K81" s="277"/>
      <c r="L81" s="277"/>
      <c r="M81" s="277"/>
      <c r="N81" s="277"/>
      <c r="O81" s="277"/>
    </row>
    <row r="82" spans="1:15" s="267" customFormat="1" ht="15" customHeight="1" x14ac:dyDescent="0.3">
      <c r="A82" s="9"/>
      <c r="B82" s="175"/>
      <c r="C82" s="176"/>
      <c r="D82" s="177"/>
      <c r="E82" s="178"/>
      <c r="F82" s="179"/>
      <c r="G82" s="178"/>
      <c r="H82" s="178"/>
      <c r="I82" s="178"/>
      <c r="J82" s="178"/>
      <c r="K82" s="180"/>
      <c r="L82" s="178"/>
      <c r="M82" s="180"/>
      <c r="N82" s="178"/>
      <c r="O82" s="180"/>
    </row>
    <row r="83" spans="1:15" s="268" customFormat="1" ht="15" customHeight="1" x14ac:dyDescent="0.3">
      <c r="A83" s="11"/>
      <c r="B83" s="184"/>
      <c r="C83" s="184"/>
      <c r="D83" s="184"/>
      <c r="E83" s="185"/>
      <c r="F83" s="185"/>
      <c r="G83" s="185"/>
      <c r="H83" s="186"/>
      <c r="I83" s="185"/>
      <c r="J83" s="185"/>
      <c r="K83" s="185"/>
      <c r="L83" s="185"/>
      <c r="M83" s="185"/>
      <c r="N83" s="185"/>
      <c r="O83" s="186"/>
    </row>
    <row r="84" spans="1:15" s="266" customFormat="1" ht="15" customHeight="1" x14ac:dyDescent="0.3">
      <c r="A84" s="8"/>
      <c r="B84" s="111" t="s">
        <v>94</v>
      </c>
      <c r="C84" s="85"/>
      <c r="D84" s="85"/>
      <c r="E84" s="187"/>
      <c r="F84" s="169"/>
      <c r="G84" s="187"/>
      <c r="H84" s="188"/>
      <c r="I84" s="187"/>
      <c r="J84" s="187"/>
      <c r="K84" s="40"/>
      <c r="L84" s="187"/>
      <c r="M84" s="40"/>
      <c r="N84" s="187"/>
      <c r="O84" s="188"/>
    </row>
    <row r="85" spans="1:15" s="266" customFormat="1" ht="15" customHeight="1" x14ac:dyDescent="0.3">
      <c r="A85" s="8"/>
      <c r="B85" s="111"/>
      <c r="C85" s="85"/>
      <c r="D85" s="85"/>
      <c r="E85" s="187"/>
      <c r="F85" s="169"/>
      <c r="G85" s="187"/>
      <c r="H85" s="187"/>
      <c r="I85" s="187"/>
      <c r="J85" s="187"/>
      <c r="K85" s="40"/>
      <c r="L85" s="187"/>
      <c r="M85" s="40"/>
      <c r="N85" s="187"/>
      <c r="O85" s="40"/>
    </row>
    <row r="86" spans="1:15" s="266" customFormat="1" ht="15.6" x14ac:dyDescent="0.3">
      <c r="A86" s="236" t="str">
        <f>A105</f>
        <v>(1)</v>
      </c>
      <c r="B86" s="69" t="s">
        <v>43</v>
      </c>
      <c r="C86" s="85"/>
      <c r="D86" s="85"/>
      <c r="E86" s="189"/>
      <c r="F86" s="169"/>
      <c r="G86" s="190">
        <v>-4878</v>
      </c>
      <c r="H86" s="190">
        <v>-4059</v>
      </c>
      <c r="I86" s="190">
        <v>9412</v>
      </c>
      <c r="J86" s="190">
        <v>9421</v>
      </c>
      <c r="K86" s="190"/>
      <c r="L86" s="190">
        <v>9896</v>
      </c>
      <c r="M86" s="190"/>
      <c r="N86" s="190">
        <v>-9823</v>
      </c>
      <c r="O86" s="190">
        <v>-38395</v>
      </c>
    </row>
    <row r="87" spans="1:15" s="266" customFormat="1" ht="15.6" x14ac:dyDescent="0.3">
      <c r="A87" s="236"/>
      <c r="B87" s="23" t="s">
        <v>53</v>
      </c>
      <c r="C87" s="85"/>
      <c r="D87" s="85"/>
      <c r="E87" s="189"/>
      <c r="F87" s="169"/>
      <c r="G87" s="129">
        <v>1002.9999999999999</v>
      </c>
      <c r="H87" s="129">
        <v>982</v>
      </c>
      <c r="I87" s="129">
        <v>473</v>
      </c>
      <c r="J87" s="129">
        <v>368</v>
      </c>
      <c r="K87" s="146"/>
      <c r="L87" s="129">
        <v>2826</v>
      </c>
      <c r="M87" s="146"/>
      <c r="N87" s="129">
        <v>273</v>
      </c>
      <c r="O87" s="129">
        <v>52</v>
      </c>
    </row>
    <row r="88" spans="1:15" s="266" customFormat="1" ht="15.6" x14ac:dyDescent="0.3">
      <c r="A88" s="236" t="str">
        <f>A106</f>
        <v>(2)</v>
      </c>
      <c r="B88" s="23" t="s">
        <v>47</v>
      </c>
      <c r="C88" s="85"/>
      <c r="D88" s="85"/>
      <c r="E88" s="189"/>
      <c r="F88" s="169"/>
      <c r="G88" s="129">
        <v>4088</v>
      </c>
      <c r="H88" s="129">
        <v>3090</v>
      </c>
      <c r="I88" s="129">
        <v>2712</v>
      </c>
      <c r="J88" s="129">
        <v>3004</v>
      </c>
      <c r="K88" s="146"/>
      <c r="L88" s="129">
        <v>12894</v>
      </c>
      <c r="M88" s="146"/>
      <c r="N88" s="129">
        <v>3786</v>
      </c>
      <c r="O88" s="129">
        <v>44798</v>
      </c>
    </row>
    <row r="89" spans="1:15" s="266" customFormat="1" ht="15.6" x14ac:dyDescent="0.3">
      <c r="A89" s="236"/>
      <c r="B89" s="23" t="s">
        <v>64</v>
      </c>
      <c r="C89" s="85"/>
      <c r="D89" s="85"/>
      <c r="E89" s="189"/>
      <c r="F89" s="169"/>
      <c r="G89" s="129">
        <v>555</v>
      </c>
      <c r="H89" s="129">
        <v>0</v>
      </c>
      <c r="I89" s="129">
        <v>0</v>
      </c>
      <c r="J89" s="129">
        <v>550</v>
      </c>
      <c r="K89" s="146"/>
      <c r="L89" s="129">
        <v>1105</v>
      </c>
      <c r="M89" s="146"/>
      <c r="N89" s="129">
        <v>0</v>
      </c>
      <c r="O89" s="129">
        <v>379</v>
      </c>
    </row>
    <row r="90" spans="1:15" s="266" customFormat="1" ht="15.6" x14ac:dyDescent="0.3">
      <c r="A90" s="236"/>
      <c r="B90" s="23" t="s">
        <v>39</v>
      </c>
      <c r="C90" s="85"/>
      <c r="D90" s="85"/>
      <c r="E90" s="189"/>
      <c r="F90" s="169"/>
      <c r="G90" s="129">
        <v>0</v>
      </c>
      <c r="H90" s="129">
        <v>4818</v>
      </c>
      <c r="I90" s="129">
        <v>0</v>
      </c>
      <c r="J90" s="129">
        <v>0</v>
      </c>
      <c r="K90" s="146"/>
      <c r="L90" s="129">
        <v>4818</v>
      </c>
      <c r="M90" s="146"/>
      <c r="N90" s="129">
        <v>0</v>
      </c>
      <c r="O90" s="129">
        <v>0</v>
      </c>
    </row>
    <row r="91" spans="1:15" s="266" customFormat="1" ht="15.6" x14ac:dyDescent="0.3">
      <c r="A91" s="236"/>
      <c r="B91" s="242" t="s">
        <v>54</v>
      </c>
      <c r="C91" s="85"/>
      <c r="D91" s="85"/>
      <c r="E91" s="189"/>
      <c r="F91" s="169"/>
      <c r="G91" s="129">
        <v>0</v>
      </c>
      <c r="H91" s="129">
        <v>0</v>
      </c>
      <c r="I91" s="129">
        <v>38</v>
      </c>
      <c r="J91" s="129">
        <v>94</v>
      </c>
      <c r="K91" s="146"/>
      <c r="L91" s="129">
        <v>132</v>
      </c>
      <c r="M91" s="146"/>
      <c r="N91" s="129">
        <v>0</v>
      </c>
      <c r="O91" s="129">
        <v>0</v>
      </c>
    </row>
    <row r="92" spans="1:15" s="266" customFormat="1" ht="15.6" x14ac:dyDescent="0.3">
      <c r="A92" s="236" t="str">
        <f>A108</f>
        <v>(3)</v>
      </c>
      <c r="B92" s="242" t="s">
        <v>55</v>
      </c>
      <c r="C92" s="85"/>
      <c r="D92" s="85"/>
      <c r="E92" s="189"/>
      <c r="F92" s="169"/>
      <c r="G92" s="129">
        <v>348</v>
      </c>
      <c r="H92" s="129">
        <v>64</v>
      </c>
      <c r="I92" s="129">
        <v>155</v>
      </c>
      <c r="J92" s="129">
        <v>1957</v>
      </c>
      <c r="K92" s="146"/>
      <c r="L92" s="129">
        <v>2524</v>
      </c>
      <c r="M92" s="146"/>
      <c r="N92" s="129">
        <v>0</v>
      </c>
      <c r="O92" s="129">
        <v>0</v>
      </c>
    </row>
    <row r="93" spans="1:15" s="266" customFormat="1" ht="15.6" x14ac:dyDescent="0.3">
      <c r="A93" s="236" t="str">
        <f>A112</f>
        <v>(4)</v>
      </c>
      <c r="B93" s="242" t="s">
        <v>56</v>
      </c>
      <c r="C93" s="85"/>
      <c r="D93" s="85"/>
      <c r="E93" s="189"/>
      <c r="F93" s="169"/>
      <c r="G93" s="129">
        <v>0</v>
      </c>
      <c r="H93" s="129">
        <v>0</v>
      </c>
      <c r="I93" s="129">
        <v>525</v>
      </c>
      <c r="J93" s="129">
        <v>0</v>
      </c>
      <c r="K93" s="146"/>
      <c r="L93" s="129">
        <v>525</v>
      </c>
      <c r="M93" s="146"/>
      <c r="N93" s="129">
        <v>0</v>
      </c>
      <c r="O93" s="129">
        <v>0</v>
      </c>
    </row>
    <row r="94" spans="1:15" s="266" customFormat="1" ht="15.6" x14ac:dyDescent="0.3">
      <c r="A94" s="236" t="str">
        <f>A113</f>
        <v>(5)</v>
      </c>
      <c r="B94" s="242" t="s">
        <v>57</v>
      </c>
      <c r="C94" s="85"/>
      <c r="D94" s="85"/>
      <c r="E94" s="189"/>
      <c r="F94" s="169"/>
      <c r="G94" s="129">
        <v>0</v>
      </c>
      <c r="H94" s="129">
        <v>0</v>
      </c>
      <c r="I94" s="129">
        <v>0</v>
      </c>
      <c r="J94" s="129">
        <v>0</v>
      </c>
      <c r="K94" s="146"/>
      <c r="L94" s="129">
        <v>0</v>
      </c>
      <c r="M94" s="146"/>
      <c r="N94" s="129">
        <v>0</v>
      </c>
      <c r="O94" s="129">
        <v>635</v>
      </c>
    </row>
    <row r="95" spans="1:15" s="266" customFormat="1" ht="15.6" x14ac:dyDescent="0.3">
      <c r="A95" s="236" t="str">
        <f>A114</f>
        <v>(6)</v>
      </c>
      <c r="B95" s="23" t="s">
        <v>58</v>
      </c>
      <c r="C95" s="85"/>
      <c r="D95" s="85"/>
      <c r="E95" s="189"/>
      <c r="F95" s="169"/>
      <c r="G95" s="129">
        <v>0</v>
      </c>
      <c r="H95" s="129">
        <v>1764</v>
      </c>
      <c r="I95" s="129">
        <v>0</v>
      </c>
      <c r="J95" s="129">
        <v>0</v>
      </c>
      <c r="K95" s="146"/>
      <c r="L95" s="129">
        <v>1764</v>
      </c>
      <c r="M95" s="146"/>
      <c r="N95" s="129">
        <v>0</v>
      </c>
      <c r="O95" s="129">
        <v>0</v>
      </c>
    </row>
    <row r="96" spans="1:15" s="266" customFormat="1" ht="15.6" x14ac:dyDescent="0.3">
      <c r="A96" s="8"/>
      <c r="B96" s="23" t="s">
        <v>59</v>
      </c>
      <c r="C96" s="85"/>
      <c r="D96" s="85"/>
      <c r="E96" s="191"/>
      <c r="F96" s="169"/>
      <c r="G96" s="129">
        <v>-1099</v>
      </c>
      <c r="H96" s="129">
        <v>-846</v>
      </c>
      <c r="I96" s="129">
        <v>-883</v>
      </c>
      <c r="J96" s="129">
        <v>-1320</v>
      </c>
      <c r="K96" s="146"/>
      <c r="L96" s="129">
        <v>-4148</v>
      </c>
      <c r="M96" s="146"/>
      <c r="N96" s="129">
        <v>-665</v>
      </c>
      <c r="O96" s="129">
        <v>-2880</v>
      </c>
    </row>
    <row r="97" spans="1:15" s="266" customFormat="1" ht="16.2" thickBot="1" x14ac:dyDescent="0.4">
      <c r="A97" s="236" t="str">
        <f>A118</f>
        <v>(7)</v>
      </c>
      <c r="B97" s="150" t="s">
        <v>60</v>
      </c>
      <c r="C97" s="85"/>
      <c r="D97" s="85"/>
      <c r="E97" s="192"/>
      <c r="F97" s="37"/>
      <c r="G97" s="193">
        <v>17</v>
      </c>
      <c r="H97" s="193">
        <v>5813</v>
      </c>
      <c r="I97" s="193">
        <v>12432</v>
      </c>
      <c r="J97" s="193">
        <v>14074</v>
      </c>
      <c r="K97" s="190"/>
      <c r="L97" s="193">
        <v>32336</v>
      </c>
      <c r="M97" s="190"/>
      <c r="N97" s="193">
        <v>-6429</v>
      </c>
      <c r="O97" s="193">
        <v>4589</v>
      </c>
    </row>
    <row r="98" spans="1:15" s="266" customFormat="1" ht="16.8" thickTop="1" thickBot="1" x14ac:dyDescent="0.4">
      <c r="A98" s="236"/>
      <c r="B98" s="208" t="s">
        <v>95</v>
      </c>
      <c r="C98" s="218"/>
      <c r="D98" s="218"/>
      <c r="E98" s="219">
        <v>0.02</v>
      </c>
      <c r="F98" s="220"/>
      <c r="G98" s="219">
        <v>-0.05</v>
      </c>
      <c r="H98" s="219">
        <v>-0.04</v>
      </c>
      <c r="I98" s="219">
        <v>7.0000000000000007E-2</v>
      </c>
      <c r="J98" s="219">
        <v>0.08</v>
      </c>
      <c r="K98" s="221"/>
      <c r="L98" s="219">
        <v>0.02</v>
      </c>
      <c r="M98" s="221"/>
      <c r="N98" s="219">
        <v>-7.0000000000000007E-2</v>
      </c>
      <c r="O98" s="219">
        <v>-0.26</v>
      </c>
    </row>
    <row r="99" spans="1:15" s="266" customFormat="1" ht="16.2" thickTop="1" x14ac:dyDescent="0.3">
      <c r="A99" s="236" t="str">
        <f>A118</f>
        <v>(7)</v>
      </c>
      <c r="B99" s="208" t="s">
        <v>61</v>
      </c>
      <c r="C99" s="194"/>
      <c r="D99" s="194"/>
      <c r="E99" s="195"/>
      <c r="F99" s="196"/>
      <c r="G99" s="195">
        <v>0</v>
      </c>
      <c r="H99" s="195">
        <v>0.05</v>
      </c>
      <c r="I99" s="195">
        <v>0.09</v>
      </c>
      <c r="J99" s="195">
        <v>0.12</v>
      </c>
      <c r="K99" s="196"/>
      <c r="L99" s="195">
        <v>7.0000000000000007E-2</v>
      </c>
      <c r="M99" s="196"/>
      <c r="N99" s="195">
        <v>-0.05</v>
      </c>
      <c r="O99" s="195">
        <v>0.03</v>
      </c>
    </row>
    <row r="100" spans="1:15" s="266" customFormat="1" ht="15.6" x14ac:dyDescent="0.3">
      <c r="A100" s="8"/>
      <c r="B100" s="76"/>
      <c r="C100" s="194"/>
      <c r="D100" s="194"/>
      <c r="E100" s="239"/>
      <c r="F100" s="196"/>
      <c r="G100" s="239"/>
      <c r="H100" s="239"/>
      <c r="I100" s="239"/>
      <c r="J100" s="239"/>
      <c r="K100" s="196"/>
      <c r="L100" s="239"/>
      <c r="M100" s="196"/>
      <c r="N100" s="239"/>
      <c r="O100" s="239"/>
    </row>
    <row r="101" spans="1:15" s="266" customFormat="1" ht="15.6" x14ac:dyDescent="0.3">
      <c r="A101" s="8"/>
      <c r="B101" s="76"/>
      <c r="C101" s="194"/>
      <c r="D101" s="194"/>
      <c r="E101" s="239"/>
      <c r="F101" s="196"/>
      <c r="G101" s="239"/>
      <c r="H101" s="239"/>
      <c r="I101" s="239"/>
      <c r="J101" s="239"/>
      <c r="K101" s="196"/>
      <c r="L101" s="239"/>
      <c r="M101" s="196"/>
      <c r="N101" s="239"/>
      <c r="O101" s="239"/>
    </row>
    <row r="102" spans="1:15" s="266" customFormat="1" ht="15.6" x14ac:dyDescent="0.3">
      <c r="A102" s="8"/>
      <c r="B102" s="76"/>
      <c r="C102" s="194"/>
      <c r="D102" s="194"/>
      <c r="E102" s="239"/>
      <c r="F102" s="196"/>
      <c r="G102" s="239"/>
      <c r="H102" s="239"/>
      <c r="I102" s="239"/>
      <c r="J102" s="239"/>
      <c r="K102" s="196"/>
      <c r="L102" s="239"/>
      <c r="M102" s="196"/>
      <c r="N102" s="239"/>
      <c r="O102" s="239"/>
    </row>
    <row r="103" spans="1:15" s="266" customFormat="1" ht="15" customHeight="1" x14ac:dyDescent="0.3">
      <c r="A103" s="8"/>
      <c r="B103" s="76"/>
      <c r="C103" s="194"/>
      <c r="D103" s="194"/>
      <c r="E103" s="239"/>
      <c r="F103" s="196"/>
      <c r="G103" s="239"/>
      <c r="H103" s="239"/>
      <c r="I103" s="239"/>
      <c r="J103" s="239"/>
      <c r="K103" s="196"/>
      <c r="L103" s="239"/>
      <c r="M103" s="196"/>
      <c r="N103" s="239"/>
      <c r="O103" s="239"/>
    </row>
    <row r="104" spans="1:15" s="266" customFormat="1" ht="15" customHeight="1" x14ac:dyDescent="0.25">
      <c r="A104" s="235"/>
      <c r="B104" s="230" t="s">
        <v>25</v>
      </c>
      <c r="C104" s="194"/>
      <c r="D104" s="194"/>
      <c r="E104" s="239"/>
      <c r="F104" s="196"/>
      <c r="G104" s="239"/>
      <c r="H104" s="239"/>
      <c r="I104" s="239"/>
      <c r="J104" s="239"/>
      <c r="K104" s="196"/>
      <c r="L104" s="239"/>
      <c r="M104" s="196"/>
      <c r="N104" s="239"/>
      <c r="O104" s="239"/>
    </row>
    <row r="105" spans="1:15" s="266" customFormat="1" ht="15" customHeight="1" x14ac:dyDescent="0.3">
      <c r="A105" s="236" t="s">
        <v>19</v>
      </c>
      <c r="B105" s="243" t="s">
        <v>96</v>
      </c>
      <c r="C105" s="194"/>
      <c r="D105" s="194"/>
      <c r="E105" s="197"/>
      <c r="F105" s="198"/>
      <c r="G105" s="40"/>
      <c r="H105" s="199"/>
      <c r="I105" s="199"/>
      <c r="J105" s="199"/>
      <c r="K105" s="200"/>
      <c r="L105" s="197"/>
      <c r="M105" s="200"/>
      <c r="N105" s="199"/>
      <c r="O105" s="199"/>
    </row>
    <row r="106" spans="1:15" s="266" customFormat="1" ht="15" customHeight="1" x14ac:dyDescent="0.3">
      <c r="A106" s="236" t="s">
        <v>22</v>
      </c>
      <c r="B106" s="280" t="s">
        <v>97</v>
      </c>
      <c r="C106" s="280"/>
      <c r="D106" s="280"/>
      <c r="E106" s="280"/>
      <c r="F106" s="280"/>
      <c r="G106" s="280"/>
      <c r="H106" s="280"/>
      <c r="I106" s="280"/>
      <c r="J106" s="280"/>
      <c r="K106" s="280"/>
      <c r="L106" s="280"/>
      <c r="M106" s="280"/>
      <c r="N106" s="280"/>
      <c r="O106" s="280"/>
    </row>
    <row r="107" spans="1:15" s="266" customFormat="1" ht="15" customHeight="1" x14ac:dyDescent="0.3">
      <c r="A107" s="236"/>
      <c r="B107" s="280"/>
      <c r="C107" s="280"/>
      <c r="D107" s="280"/>
      <c r="E107" s="280"/>
      <c r="F107" s="280"/>
      <c r="G107" s="280"/>
      <c r="H107" s="280"/>
      <c r="I107" s="280"/>
      <c r="J107" s="280"/>
      <c r="K107" s="280"/>
      <c r="L107" s="280"/>
      <c r="M107" s="280"/>
      <c r="N107" s="280"/>
      <c r="O107" s="280"/>
    </row>
    <row r="108" spans="1:15" s="266" customFormat="1" ht="15" customHeight="1" x14ac:dyDescent="0.3">
      <c r="A108" s="236" t="s">
        <v>23</v>
      </c>
      <c r="B108" s="277" t="s">
        <v>99</v>
      </c>
      <c r="C108" s="277"/>
      <c r="D108" s="277"/>
      <c r="E108" s="277"/>
      <c r="F108" s="277"/>
      <c r="G108" s="277"/>
      <c r="H108" s="277"/>
      <c r="I108" s="277"/>
      <c r="J108" s="277"/>
      <c r="K108" s="277"/>
      <c r="L108" s="277"/>
      <c r="M108" s="277"/>
      <c r="N108" s="277"/>
      <c r="O108" s="277"/>
    </row>
    <row r="109" spans="1:15" s="266" customFormat="1" ht="15" customHeight="1" x14ac:dyDescent="0.25">
      <c r="A109" s="229"/>
      <c r="B109" s="277"/>
      <c r="C109" s="277"/>
      <c r="D109" s="277"/>
      <c r="E109" s="277"/>
      <c r="F109" s="277"/>
      <c r="G109" s="277"/>
      <c r="H109" s="277"/>
      <c r="I109" s="277"/>
      <c r="J109" s="277"/>
      <c r="K109" s="277"/>
      <c r="L109" s="277"/>
      <c r="M109" s="277"/>
      <c r="N109" s="277"/>
      <c r="O109" s="277"/>
    </row>
    <row r="110" spans="1:15" s="266" customFormat="1" ht="15" customHeight="1" x14ac:dyDescent="0.25">
      <c r="A110" s="229"/>
      <c r="B110" s="277"/>
      <c r="C110" s="277"/>
      <c r="D110" s="277"/>
      <c r="E110" s="277"/>
      <c r="F110" s="277"/>
      <c r="G110" s="277"/>
      <c r="H110" s="277"/>
      <c r="I110" s="277"/>
      <c r="J110" s="277"/>
      <c r="K110" s="277"/>
      <c r="L110" s="277"/>
      <c r="M110" s="277"/>
      <c r="N110" s="277"/>
      <c r="O110" s="277"/>
    </row>
    <row r="111" spans="1:15" s="266" customFormat="1" ht="15" customHeight="1" x14ac:dyDescent="0.25">
      <c r="A111" s="229"/>
      <c r="B111" s="277"/>
      <c r="C111" s="277"/>
      <c r="D111" s="277"/>
      <c r="E111" s="277"/>
      <c r="F111" s="277"/>
      <c r="G111" s="277"/>
      <c r="H111" s="277"/>
      <c r="I111" s="277"/>
      <c r="J111" s="277"/>
      <c r="K111" s="277"/>
      <c r="L111" s="277"/>
      <c r="M111" s="277"/>
      <c r="N111" s="277"/>
      <c r="O111" s="277"/>
    </row>
    <row r="112" spans="1:15" s="266" customFormat="1" ht="15" customHeight="1" x14ac:dyDescent="0.35">
      <c r="A112" s="229" t="s">
        <v>79</v>
      </c>
      <c r="B112" s="230" t="s">
        <v>68</v>
      </c>
      <c r="C112" s="231"/>
      <c r="D112" s="231"/>
      <c r="E112" s="232"/>
      <c r="F112" s="231"/>
      <c r="G112" s="232"/>
      <c r="H112" s="232"/>
      <c r="I112" s="232"/>
      <c r="J112" s="232"/>
      <c r="K112" s="233"/>
      <c r="L112" s="232"/>
      <c r="M112" s="233"/>
      <c r="N112" s="232"/>
      <c r="O112" s="233"/>
    </row>
    <row r="113" spans="1:15" s="266" customFormat="1" ht="15" customHeight="1" x14ac:dyDescent="0.35">
      <c r="A113" s="229" t="s">
        <v>70</v>
      </c>
      <c r="B113" s="230" t="s">
        <v>98</v>
      </c>
      <c r="C113" s="231"/>
      <c r="D113" s="231"/>
      <c r="E113" s="232"/>
      <c r="F113" s="231"/>
      <c r="G113" s="232"/>
      <c r="H113" s="232"/>
      <c r="I113" s="232"/>
      <c r="J113" s="232"/>
      <c r="K113" s="233"/>
      <c r="L113" s="232"/>
      <c r="M113" s="233"/>
      <c r="N113" s="232"/>
      <c r="O113" s="233"/>
    </row>
    <row r="114" spans="1:15" s="266" customFormat="1" ht="15" customHeight="1" x14ac:dyDescent="0.25">
      <c r="A114" s="229" t="s">
        <v>72</v>
      </c>
      <c r="B114" s="277" t="s">
        <v>71</v>
      </c>
      <c r="C114" s="277"/>
      <c r="D114" s="277"/>
      <c r="E114" s="277"/>
      <c r="F114" s="277"/>
      <c r="G114" s="277"/>
      <c r="H114" s="277"/>
      <c r="I114" s="277"/>
      <c r="J114" s="277"/>
      <c r="K114" s="277"/>
      <c r="L114" s="277"/>
      <c r="M114" s="277"/>
      <c r="N114" s="277"/>
      <c r="O114" s="277"/>
    </row>
    <row r="115" spans="1:15" s="266" customFormat="1" ht="15" customHeight="1" x14ac:dyDescent="0.25">
      <c r="A115" s="229"/>
      <c r="B115" s="277"/>
      <c r="C115" s="277"/>
      <c r="D115" s="277"/>
      <c r="E115" s="277"/>
      <c r="F115" s="277"/>
      <c r="G115" s="277"/>
      <c r="H115" s="277"/>
      <c r="I115" s="277"/>
      <c r="J115" s="277"/>
      <c r="K115" s="277"/>
      <c r="L115" s="277"/>
      <c r="M115" s="277"/>
      <c r="N115" s="277"/>
      <c r="O115" s="277"/>
    </row>
    <row r="116" spans="1:15" s="266" customFormat="1" ht="15" customHeight="1" x14ac:dyDescent="0.25">
      <c r="A116" s="229"/>
      <c r="B116" s="277"/>
      <c r="C116" s="277"/>
      <c r="D116" s="277"/>
      <c r="E116" s="277"/>
      <c r="F116" s="277"/>
      <c r="G116" s="277"/>
      <c r="H116" s="277"/>
      <c r="I116" s="277"/>
      <c r="J116" s="277"/>
      <c r="K116" s="277"/>
      <c r="L116" s="277"/>
      <c r="M116" s="277"/>
      <c r="N116" s="277"/>
      <c r="O116" s="277"/>
    </row>
    <row r="117" spans="1:15" s="266" customFormat="1" ht="15" customHeight="1" x14ac:dyDescent="0.25">
      <c r="A117" s="229"/>
      <c r="B117" s="277"/>
      <c r="C117" s="277"/>
      <c r="D117" s="277"/>
      <c r="E117" s="277"/>
      <c r="F117" s="277"/>
      <c r="G117" s="277"/>
      <c r="H117" s="277"/>
      <c r="I117" s="277"/>
      <c r="J117" s="277"/>
      <c r="K117" s="277"/>
      <c r="L117" s="277"/>
      <c r="M117" s="277"/>
      <c r="N117" s="277"/>
      <c r="O117" s="277"/>
    </row>
    <row r="118" spans="1:15" s="266" customFormat="1" ht="15" customHeight="1" x14ac:dyDescent="0.25">
      <c r="A118" s="229" t="s">
        <v>100</v>
      </c>
      <c r="B118" s="277" t="s">
        <v>111</v>
      </c>
      <c r="C118" s="277"/>
      <c r="D118" s="277"/>
      <c r="E118" s="277"/>
      <c r="F118" s="277"/>
      <c r="G118" s="277"/>
      <c r="H118" s="277"/>
      <c r="I118" s="277"/>
      <c r="J118" s="277"/>
      <c r="K118" s="277"/>
      <c r="L118" s="277"/>
      <c r="M118" s="277"/>
      <c r="N118" s="277"/>
      <c r="O118" s="277"/>
    </row>
    <row r="119" spans="1:15" s="266" customFormat="1" ht="15" customHeight="1" x14ac:dyDescent="0.25">
      <c r="A119" s="229"/>
      <c r="B119" s="277"/>
      <c r="C119" s="277"/>
      <c r="D119" s="277"/>
      <c r="E119" s="277"/>
      <c r="F119" s="277"/>
      <c r="G119" s="277"/>
      <c r="H119" s="277"/>
      <c r="I119" s="277"/>
      <c r="J119" s="277"/>
      <c r="K119" s="277"/>
      <c r="L119" s="277"/>
      <c r="M119" s="277"/>
      <c r="N119" s="277"/>
      <c r="O119" s="277"/>
    </row>
    <row r="120" spans="1:15" s="266" customFormat="1" ht="15" customHeight="1" x14ac:dyDescent="0.25">
      <c r="A120" s="229"/>
      <c r="B120" s="277"/>
      <c r="C120" s="277"/>
      <c r="D120" s="277"/>
      <c r="E120" s="277"/>
      <c r="F120" s="277"/>
      <c r="G120" s="277"/>
      <c r="H120" s="277"/>
      <c r="I120" s="277"/>
      <c r="J120" s="277"/>
      <c r="K120" s="277"/>
      <c r="L120" s="277"/>
      <c r="M120" s="277"/>
      <c r="N120" s="277"/>
      <c r="O120" s="277"/>
    </row>
    <row r="121" spans="1:15" s="266" customFormat="1" ht="15" customHeight="1" x14ac:dyDescent="0.25">
      <c r="A121" s="229"/>
      <c r="B121" s="277"/>
      <c r="C121" s="277"/>
      <c r="D121" s="277"/>
      <c r="E121" s="277"/>
      <c r="F121" s="277"/>
      <c r="G121" s="277"/>
      <c r="H121" s="277"/>
      <c r="I121" s="277"/>
      <c r="J121" s="277"/>
      <c r="K121" s="277"/>
      <c r="L121" s="277"/>
      <c r="M121" s="277"/>
      <c r="N121" s="277"/>
      <c r="O121" s="277"/>
    </row>
    <row r="122" spans="1:15" s="266" customFormat="1" ht="15" customHeight="1" x14ac:dyDescent="0.3">
      <c r="A122" s="8"/>
      <c r="B122" s="201"/>
      <c r="C122" s="85"/>
      <c r="D122" s="130"/>
      <c r="E122" s="202"/>
      <c r="F122" s="187"/>
      <c r="G122" s="187"/>
      <c r="H122" s="187"/>
      <c r="I122" s="187"/>
      <c r="J122" s="187"/>
      <c r="K122" s="187"/>
      <c r="L122" s="202"/>
      <c r="M122" s="187"/>
      <c r="N122" s="202"/>
      <c r="O122" s="202"/>
    </row>
    <row r="123" spans="1:15" s="266" customFormat="1" ht="15" customHeight="1" x14ac:dyDescent="0.3">
      <c r="A123" s="8"/>
      <c r="B123" s="49"/>
      <c r="C123" s="85"/>
      <c r="D123" s="128"/>
      <c r="E123" s="203"/>
      <c r="F123" s="169"/>
      <c r="G123" s="203"/>
      <c r="H123" s="203"/>
      <c r="I123" s="203"/>
      <c r="J123" s="203"/>
      <c r="K123" s="40"/>
      <c r="L123" s="203"/>
      <c r="M123" s="40"/>
      <c r="N123" s="203"/>
      <c r="O123" s="40"/>
    </row>
    <row r="124" spans="1:15" s="266" customFormat="1" ht="15" customHeight="1" x14ac:dyDescent="0.3">
      <c r="A124" s="237"/>
      <c r="B124" s="111" t="s">
        <v>62</v>
      </c>
      <c r="C124" s="85"/>
      <c r="D124" s="85"/>
      <c r="E124" s="187"/>
      <c r="F124" s="169"/>
      <c r="G124" s="187"/>
      <c r="H124" s="187"/>
      <c r="I124" s="187"/>
      <c r="J124" s="187"/>
      <c r="K124" s="40"/>
      <c r="L124" s="187"/>
      <c r="M124" s="40"/>
      <c r="N124" s="187"/>
      <c r="O124" s="40"/>
    </row>
    <row r="125" spans="1:15" s="266" customFormat="1" ht="15" customHeight="1" x14ac:dyDescent="0.3">
      <c r="A125" s="237"/>
      <c r="B125" s="69"/>
      <c r="C125" s="85"/>
      <c r="D125" s="85"/>
      <c r="E125" s="187"/>
      <c r="F125" s="169"/>
      <c r="G125" s="187"/>
      <c r="H125" s="187"/>
      <c r="I125" s="187"/>
      <c r="J125" s="187"/>
      <c r="K125" s="40"/>
      <c r="L125" s="187"/>
      <c r="M125" s="40"/>
      <c r="N125" s="187"/>
      <c r="O125" s="40"/>
    </row>
    <row r="126" spans="1:15" s="266" customFormat="1" ht="15.6" x14ac:dyDescent="0.3">
      <c r="A126" s="237"/>
      <c r="B126" s="69" t="s">
        <v>43</v>
      </c>
      <c r="C126" s="85"/>
      <c r="D126" s="128"/>
      <c r="E126" s="190">
        <v>7442.5707399999956</v>
      </c>
      <c r="F126" s="169"/>
      <c r="G126" s="190">
        <v>-4878</v>
      </c>
      <c r="H126" s="190">
        <v>-4059</v>
      </c>
      <c r="I126" s="190">
        <v>9412</v>
      </c>
      <c r="J126" s="190">
        <v>9421</v>
      </c>
      <c r="K126" s="190"/>
      <c r="L126" s="190">
        <v>9896</v>
      </c>
      <c r="M126" s="190"/>
      <c r="N126" s="190">
        <v>-9823</v>
      </c>
      <c r="O126" s="190">
        <v>-38395</v>
      </c>
    </row>
    <row r="127" spans="1:15" s="266" customFormat="1" ht="15.6" x14ac:dyDescent="0.3">
      <c r="A127" s="237"/>
      <c r="B127" s="23" t="s">
        <v>37</v>
      </c>
      <c r="C127" s="85"/>
      <c r="D127" s="128"/>
      <c r="E127" s="129">
        <v>38559</v>
      </c>
      <c r="F127" s="204"/>
      <c r="G127" s="129">
        <v>9270</v>
      </c>
      <c r="H127" s="129">
        <v>8857</v>
      </c>
      <c r="I127" s="129">
        <v>8658</v>
      </c>
      <c r="J127" s="129">
        <v>8719</v>
      </c>
      <c r="K127" s="146"/>
      <c r="L127" s="129">
        <v>35504</v>
      </c>
      <c r="M127" s="146"/>
      <c r="N127" s="129">
        <v>8654</v>
      </c>
      <c r="O127" s="129">
        <v>9312</v>
      </c>
    </row>
    <row r="128" spans="1:15" s="266" customFormat="1" ht="15.6" x14ac:dyDescent="0.3">
      <c r="A128" s="237"/>
      <c r="B128" s="23" t="s">
        <v>41</v>
      </c>
      <c r="C128" s="85"/>
      <c r="D128" s="205"/>
      <c r="E128" s="129">
        <v>3161</v>
      </c>
      <c r="F128" s="169"/>
      <c r="G128" s="129">
        <v>-2055</v>
      </c>
      <c r="H128" s="129">
        <v>563</v>
      </c>
      <c r="I128" s="129">
        <v>3126</v>
      </c>
      <c r="J128" s="129">
        <v>795</v>
      </c>
      <c r="K128" s="146"/>
      <c r="L128" s="129">
        <v>2429</v>
      </c>
      <c r="M128" s="146"/>
      <c r="N128" s="129">
        <v>-2936</v>
      </c>
      <c r="O128" s="129">
        <v>1995</v>
      </c>
    </row>
    <row r="129" spans="1:15" s="266" customFormat="1" ht="15.6" x14ac:dyDescent="0.3">
      <c r="A129" s="237"/>
      <c r="B129" s="23" t="s">
        <v>48</v>
      </c>
      <c r="C129" s="85"/>
      <c r="D129" s="206"/>
      <c r="E129" s="129">
        <v>16390</v>
      </c>
      <c r="F129" s="204"/>
      <c r="G129" s="129">
        <v>4920</v>
      </c>
      <c r="H129" s="129">
        <v>4827</v>
      </c>
      <c r="I129" s="129">
        <v>4415</v>
      </c>
      <c r="J129" s="129">
        <v>5935</v>
      </c>
      <c r="K129" s="146"/>
      <c r="L129" s="129">
        <v>20097</v>
      </c>
      <c r="M129" s="146"/>
      <c r="N129" s="129">
        <v>4166</v>
      </c>
      <c r="O129" s="129">
        <v>3663</v>
      </c>
    </row>
    <row r="130" spans="1:15" s="266" customFormat="1" ht="15.6" x14ac:dyDescent="0.3">
      <c r="A130" s="237"/>
      <c r="B130" s="23" t="s">
        <v>63</v>
      </c>
      <c r="C130" s="85"/>
      <c r="D130" s="128"/>
      <c r="E130" s="129">
        <v>-2577</v>
      </c>
      <c r="F130" s="169"/>
      <c r="G130" s="129">
        <v>1106</v>
      </c>
      <c r="H130" s="129">
        <v>355</v>
      </c>
      <c r="I130" s="129">
        <v>-1610</v>
      </c>
      <c r="J130" s="129">
        <v>-3564</v>
      </c>
      <c r="K130" s="146"/>
      <c r="L130" s="129">
        <v>-3713</v>
      </c>
      <c r="M130" s="146"/>
      <c r="N130" s="129">
        <v>-248</v>
      </c>
      <c r="O130" s="129">
        <v>-420</v>
      </c>
    </row>
    <row r="131" spans="1:15" s="266" customFormat="1" ht="15.6" x14ac:dyDescent="0.3">
      <c r="A131" s="236" t="str">
        <f>A145</f>
        <v>(1)</v>
      </c>
      <c r="B131" s="23" t="s">
        <v>47</v>
      </c>
      <c r="C131" s="85"/>
      <c r="D131" s="128"/>
      <c r="E131" s="129">
        <v>5181</v>
      </c>
      <c r="F131" s="204"/>
      <c r="G131" s="129">
        <v>4088</v>
      </c>
      <c r="H131" s="129">
        <v>3090</v>
      </c>
      <c r="I131" s="129">
        <v>2712</v>
      </c>
      <c r="J131" s="129">
        <v>3004</v>
      </c>
      <c r="K131" s="146"/>
      <c r="L131" s="129">
        <v>12894</v>
      </c>
      <c r="M131" s="146"/>
      <c r="N131" s="129">
        <v>3786</v>
      </c>
      <c r="O131" s="129">
        <v>44798</v>
      </c>
    </row>
    <row r="132" spans="1:15" s="266" customFormat="1" ht="15.6" x14ac:dyDescent="0.3">
      <c r="A132" s="237"/>
      <c r="B132" s="23" t="s">
        <v>64</v>
      </c>
      <c r="C132" s="85"/>
      <c r="D132" s="128"/>
      <c r="E132" s="129">
        <v>14321</v>
      </c>
      <c r="F132" s="169"/>
      <c r="G132" s="129">
        <v>555</v>
      </c>
      <c r="H132" s="129">
        <v>0</v>
      </c>
      <c r="I132" s="129">
        <v>0</v>
      </c>
      <c r="J132" s="129">
        <v>550</v>
      </c>
      <c r="K132" s="146"/>
      <c r="L132" s="129">
        <v>1105</v>
      </c>
      <c r="M132" s="146"/>
      <c r="N132" s="129">
        <v>0</v>
      </c>
      <c r="O132" s="129">
        <v>379</v>
      </c>
    </row>
    <row r="133" spans="1:15" s="266" customFormat="1" ht="15.6" x14ac:dyDescent="0.3">
      <c r="A133" s="237"/>
      <c r="B133" s="23" t="s">
        <v>39</v>
      </c>
      <c r="C133" s="85"/>
      <c r="D133" s="128"/>
      <c r="E133" s="129">
        <v>0</v>
      </c>
      <c r="F133" s="204"/>
      <c r="G133" s="129">
        <v>0</v>
      </c>
      <c r="H133" s="129">
        <v>4818</v>
      </c>
      <c r="I133" s="129">
        <v>0</v>
      </c>
      <c r="J133" s="129">
        <v>0</v>
      </c>
      <c r="K133" s="146"/>
      <c r="L133" s="129">
        <v>4818</v>
      </c>
      <c r="M133" s="146"/>
      <c r="N133" s="129">
        <v>0</v>
      </c>
      <c r="O133" s="129">
        <v>0</v>
      </c>
    </row>
    <row r="134" spans="1:15" s="266" customFormat="1" ht="15.6" x14ac:dyDescent="0.3">
      <c r="A134" s="237"/>
      <c r="B134" s="23" t="s">
        <v>54</v>
      </c>
      <c r="C134" s="85"/>
      <c r="D134" s="128"/>
      <c r="E134" s="129">
        <v>5433</v>
      </c>
      <c r="F134" s="169"/>
      <c r="G134" s="129">
        <v>0</v>
      </c>
      <c r="H134" s="129">
        <v>0</v>
      </c>
      <c r="I134" s="129">
        <v>38</v>
      </c>
      <c r="J134" s="129">
        <v>94</v>
      </c>
      <c r="K134" s="146"/>
      <c r="L134" s="129">
        <v>132</v>
      </c>
      <c r="M134" s="146"/>
      <c r="N134" s="129">
        <v>0</v>
      </c>
      <c r="O134" s="129">
        <v>0</v>
      </c>
    </row>
    <row r="135" spans="1:15" s="266" customFormat="1" ht="15.6" x14ac:dyDescent="0.3">
      <c r="A135" s="236" t="str">
        <f>A147</f>
        <v>(2)</v>
      </c>
      <c r="B135" s="23" t="s">
        <v>55</v>
      </c>
      <c r="C135" s="85"/>
      <c r="D135" s="128"/>
      <c r="E135" s="129">
        <v>1600</v>
      </c>
      <c r="F135" s="204"/>
      <c r="G135" s="129">
        <v>348</v>
      </c>
      <c r="H135" s="129">
        <v>64</v>
      </c>
      <c r="I135" s="129">
        <v>155</v>
      </c>
      <c r="J135" s="129">
        <v>1957</v>
      </c>
      <c r="K135" s="146"/>
      <c r="L135" s="129">
        <v>2524</v>
      </c>
      <c r="M135" s="146"/>
      <c r="N135" s="129">
        <v>0</v>
      </c>
      <c r="O135" s="129">
        <v>0</v>
      </c>
    </row>
    <row r="136" spans="1:15" s="266" customFormat="1" ht="15.6" x14ac:dyDescent="0.3">
      <c r="A136" s="236" t="str">
        <f>A152</f>
        <v xml:space="preserve">(3) </v>
      </c>
      <c r="B136" s="23" t="s">
        <v>56</v>
      </c>
      <c r="C136" s="85"/>
      <c r="D136" s="128"/>
      <c r="E136" s="129">
        <v>735</v>
      </c>
      <c r="F136" s="169"/>
      <c r="G136" s="129">
        <v>0</v>
      </c>
      <c r="H136" s="129">
        <v>0</v>
      </c>
      <c r="I136" s="129">
        <v>525</v>
      </c>
      <c r="J136" s="129">
        <v>0</v>
      </c>
      <c r="K136" s="146"/>
      <c r="L136" s="129">
        <v>525</v>
      </c>
      <c r="M136" s="146"/>
      <c r="N136" s="129">
        <v>0</v>
      </c>
      <c r="O136" s="129">
        <v>0</v>
      </c>
    </row>
    <row r="137" spans="1:15" s="266" customFormat="1" ht="15.6" x14ac:dyDescent="0.3">
      <c r="A137" s="236" t="str">
        <f>A153</f>
        <v xml:space="preserve">(4) </v>
      </c>
      <c r="B137" s="23" t="s">
        <v>85</v>
      </c>
      <c r="C137" s="85"/>
      <c r="D137" s="128"/>
      <c r="E137" s="129">
        <v>0</v>
      </c>
      <c r="F137" s="204"/>
      <c r="G137" s="129">
        <v>0</v>
      </c>
      <c r="H137" s="129">
        <v>0</v>
      </c>
      <c r="I137" s="129">
        <v>0</v>
      </c>
      <c r="J137" s="129">
        <v>0</v>
      </c>
      <c r="K137" s="146"/>
      <c r="L137" s="129">
        <v>0</v>
      </c>
      <c r="M137" s="146"/>
      <c r="N137" s="129">
        <v>0</v>
      </c>
      <c r="O137" s="129">
        <v>635</v>
      </c>
    </row>
    <row r="138" spans="1:15" s="266" customFormat="1" ht="15.6" x14ac:dyDescent="0.3">
      <c r="A138" s="236" t="str">
        <f>A154</f>
        <v>(5)</v>
      </c>
      <c r="B138" s="23" t="s">
        <v>58</v>
      </c>
      <c r="C138" s="85"/>
      <c r="D138" s="128"/>
      <c r="E138" s="129">
        <v>6911</v>
      </c>
      <c r="F138" s="169"/>
      <c r="G138" s="129">
        <v>0</v>
      </c>
      <c r="H138" s="129">
        <v>1764</v>
      </c>
      <c r="I138" s="129">
        <v>0</v>
      </c>
      <c r="J138" s="129">
        <v>0</v>
      </c>
      <c r="K138" s="146"/>
      <c r="L138" s="129">
        <v>1764</v>
      </c>
      <c r="M138" s="146"/>
      <c r="N138" s="129">
        <v>0</v>
      </c>
      <c r="O138" s="129">
        <v>0</v>
      </c>
    </row>
    <row r="139" spans="1:15" s="266" customFormat="1" ht="16.2" thickBot="1" x14ac:dyDescent="0.35">
      <c r="A139" s="236" t="str">
        <f>A159</f>
        <v>(6)</v>
      </c>
      <c r="B139" s="201" t="s">
        <v>86</v>
      </c>
      <c r="C139" s="23"/>
      <c r="D139" s="128"/>
      <c r="E139" s="193">
        <v>97156.570739999996</v>
      </c>
      <c r="F139" s="40"/>
      <c r="G139" s="193">
        <v>13354</v>
      </c>
      <c r="H139" s="193">
        <v>20279</v>
      </c>
      <c r="I139" s="193">
        <v>27431</v>
      </c>
      <c r="J139" s="193">
        <v>26911</v>
      </c>
      <c r="K139" s="190"/>
      <c r="L139" s="193">
        <v>87975</v>
      </c>
      <c r="M139" s="190"/>
      <c r="N139" s="193">
        <v>3599</v>
      </c>
      <c r="O139" s="193">
        <v>21967</v>
      </c>
    </row>
    <row r="140" spans="1:15" s="266" customFormat="1" ht="16.8" thickTop="1" thickBot="1" x14ac:dyDescent="0.35">
      <c r="A140" s="238"/>
      <c r="B140" s="201" t="s">
        <v>65</v>
      </c>
      <c r="C140" s="23"/>
      <c r="D140" s="128"/>
      <c r="E140" s="193">
        <v>408380</v>
      </c>
      <c r="F140" s="40"/>
      <c r="G140" s="193">
        <v>105795</v>
      </c>
      <c r="H140" s="193">
        <v>111007</v>
      </c>
      <c r="I140" s="193">
        <v>131595</v>
      </c>
      <c r="J140" s="193">
        <v>122239</v>
      </c>
      <c r="K140" s="190"/>
      <c r="L140" s="193">
        <v>470636</v>
      </c>
      <c r="M140" s="190"/>
      <c r="N140" s="193">
        <v>134632</v>
      </c>
      <c r="O140" s="193">
        <v>150432</v>
      </c>
    </row>
    <row r="141" spans="1:15" s="269" customFormat="1" ht="16.8" thickTop="1" thickBot="1" x14ac:dyDescent="0.35">
      <c r="A141" s="236" t="str">
        <f>A171</f>
        <v>(7)</v>
      </c>
      <c r="B141" s="207" t="s">
        <v>66</v>
      </c>
      <c r="C141" s="208"/>
      <c r="D141" s="209"/>
      <c r="E141" s="210">
        <v>0.24</v>
      </c>
      <c r="F141" s="211"/>
      <c r="G141" s="210">
        <v>0.13</v>
      </c>
      <c r="H141" s="210">
        <v>0.18</v>
      </c>
      <c r="I141" s="210">
        <v>0.21</v>
      </c>
      <c r="J141" s="210">
        <v>0.22</v>
      </c>
      <c r="K141" s="211"/>
      <c r="L141" s="210">
        <v>0.19</v>
      </c>
      <c r="M141" s="211"/>
      <c r="N141" s="210">
        <v>0.03</v>
      </c>
      <c r="O141" s="210">
        <v>0.15</v>
      </c>
    </row>
    <row r="142" spans="1:15" s="269" customFormat="1" ht="16.2" thickTop="1" x14ac:dyDescent="0.3">
      <c r="A142" s="236"/>
      <c r="B142" s="207"/>
      <c r="C142" s="208"/>
      <c r="D142" s="209"/>
      <c r="E142" s="239"/>
      <c r="F142" s="211"/>
      <c r="G142" s="239"/>
      <c r="H142" s="239"/>
      <c r="I142" s="239"/>
      <c r="J142" s="239"/>
      <c r="K142" s="211"/>
      <c r="L142" s="239"/>
      <c r="M142" s="211"/>
      <c r="N142" s="239"/>
      <c r="O142" s="239"/>
    </row>
    <row r="143" spans="1:15" ht="17.399999999999999" x14ac:dyDescent="0.4">
      <c r="H143" s="212"/>
      <c r="O143" s="212"/>
    </row>
    <row r="144" spans="1:15" s="270" customFormat="1" ht="15" x14ac:dyDescent="0.35">
      <c r="A144" s="235"/>
      <c r="B144" s="230" t="s">
        <v>25</v>
      </c>
      <c r="C144" s="231"/>
      <c r="D144" s="231"/>
      <c r="E144" s="232"/>
      <c r="F144" s="231"/>
      <c r="G144" s="232"/>
      <c r="H144" s="234"/>
      <c r="I144" s="232"/>
      <c r="J144" s="232"/>
      <c r="K144" s="233"/>
      <c r="L144" s="232"/>
      <c r="M144" s="233"/>
      <c r="N144" s="232"/>
      <c r="O144" s="234"/>
    </row>
    <row r="145" spans="1:15" s="270" customFormat="1" ht="15" customHeight="1" x14ac:dyDescent="0.25">
      <c r="A145" s="229" t="s">
        <v>19</v>
      </c>
      <c r="B145" s="280" t="s">
        <v>97</v>
      </c>
      <c r="C145" s="280"/>
      <c r="D145" s="280"/>
      <c r="E145" s="280"/>
      <c r="F145" s="280"/>
      <c r="G145" s="280"/>
      <c r="H145" s="280"/>
      <c r="I145" s="280"/>
      <c r="J145" s="280"/>
      <c r="K145" s="280"/>
      <c r="L145" s="280"/>
      <c r="M145" s="280"/>
      <c r="N145" s="280"/>
      <c r="O145" s="280"/>
    </row>
    <row r="146" spans="1:15" s="270" customFormat="1" ht="15" customHeight="1" x14ac:dyDescent="0.25">
      <c r="A146" s="229"/>
      <c r="B146" s="280"/>
      <c r="C146" s="280"/>
      <c r="D146" s="280"/>
      <c r="E146" s="280"/>
      <c r="F146" s="280"/>
      <c r="G146" s="280"/>
      <c r="H146" s="280"/>
      <c r="I146" s="280"/>
      <c r="J146" s="280"/>
      <c r="K146" s="280"/>
      <c r="L146" s="280"/>
      <c r="M146" s="280"/>
      <c r="N146" s="280"/>
      <c r="O146" s="280"/>
    </row>
    <row r="147" spans="1:15" s="270" customFormat="1" ht="13.2" x14ac:dyDescent="0.25">
      <c r="A147" s="229" t="s">
        <v>22</v>
      </c>
      <c r="B147" s="277" t="s">
        <v>99</v>
      </c>
      <c r="C147" s="277"/>
      <c r="D147" s="277"/>
      <c r="E147" s="277"/>
      <c r="F147" s="277"/>
      <c r="G147" s="277"/>
      <c r="H147" s="277"/>
      <c r="I147" s="277"/>
      <c r="J147" s="277"/>
      <c r="K147" s="277"/>
      <c r="L147" s="277"/>
      <c r="M147" s="277"/>
      <c r="N147" s="277"/>
      <c r="O147" s="277"/>
    </row>
    <row r="148" spans="1:15" s="270" customFormat="1" ht="13.2" x14ac:dyDescent="0.25">
      <c r="A148" s="229"/>
      <c r="B148" s="277"/>
      <c r="C148" s="277"/>
      <c r="D148" s="277"/>
      <c r="E148" s="277"/>
      <c r="F148" s="277"/>
      <c r="G148" s="277"/>
      <c r="H148" s="277"/>
      <c r="I148" s="277"/>
      <c r="J148" s="277"/>
      <c r="K148" s="277"/>
      <c r="L148" s="277"/>
      <c r="M148" s="277"/>
      <c r="N148" s="277"/>
      <c r="O148" s="277"/>
    </row>
    <row r="149" spans="1:15" s="270" customFormat="1" ht="13.2" x14ac:dyDescent="0.25">
      <c r="A149" s="229"/>
      <c r="B149" s="277"/>
      <c r="C149" s="277"/>
      <c r="D149" s="277"/>
      <c r="E149" s="277"/>
      <c r="F149" s="277"/>
      <c r="G149" s="277"/>
      <c r="H149" s="277"/>
      <c r="I149" s="277"/>
      <c r="J149" s="277"/>
      <c r="K149" s="277"/>
      <c r="L149" s="277"/>
      <c r="M149" s="277"/>
      <c r="N149" s="277"/>
      <c r="O149" s="277"/>
    </row>
    <row r="150" spans="1:15" s="270" customFormat="1" ht="13.2" x14ac:dyDescent="0.25">
      <c r="A150" s="229"/>
      <c r="B150" s="277"/>
      <c r="C150" s="277"/>
      <c r="D150" s="277"/>
      <c r="E150" s="277"/>
      <c r="F150" s="277"/>
      <c r="G150" s="277"/>
      <c r="H150" s="277"/>
      <c r="I150" s="277"/>
      <c r="J150" s="277"/>
      <c r="K150" s="277"/>
      <c r="L150" s="277"/>
      <c r="M150" s="277"/>
      <c r="N150" s="277"/>
      <c r="O150" s="277"/>
    </row>
    <row r="151" spans="1:15" s="270" customFormat="1" ht="13.2" x14ac:dyDescent="0.25">
      <c r="A151" s="235"/>
      <c r="B151" s="277"/>
      <c r="C151" s="277"/>
      <c r="D151" s="277"/>
      <c r="E151" s="277"/>
      <c r="F151" s="277"/>
      <c r="G151" s="277"/>
      <c r="H151" s="277"/>
      <c r="I151" s="277"/>
      <c r="J151" s="277"/>
      <c r="K151" s="277"/>
      <c r="L151" s="277"/>
      <c r="M151" s="277"/>
      <c r="N151" s="277"/>
      <c r="O151" s="277"/>
    </row>
    <row r="152" spans="1:15" s="270" customFormat="1" ht="15" x14ac:dyDescent="0.35">
      <c r="A152" s="229" t="s">
        <v>67</v>
      </c>
      <c r="B152" s="230" t="s">
        <v>68</v>
      </c>
      <c r="C152" s="231"/>
      <c r="D152" s="231"/>
      <c r="E152" s="232"/>
      <c r="F152" s="231"/>
      <c r="G152" s="232"/>
      <c r="H152" s="232"/>
      <c r="I152" s="232"/>
      <c r="J152" s="232"/>
      <c r="K152" s="233"/>
      <c r="L152" s="232"/>
      <c r="M152" s="233"/>
      <c r="N152" s="232"/>
      <c r="O152" s="233"/>
    </row>
    <row r="153" spans="1:15" s="270" customFormat="1" ht="15" x14ac:dyDescent="0.35">
      <c r="A153" s="229" t="s">
        <v>69</v>
      </c>
      <c r="B153" s="230" t="s">
        <v>98</v>
      </c>
      <c r="C153" s="231"/>
      <c r="D153" s="231"/>
      <c r="E153" s="232"/>
      <c r="F153" s="231"/>
      <c r="G153" s="232"/>
      <c r="H153" s="232"/>
      <c r="I153" s="232"/>
      <c r="J153" s="232"/>
      <c r="K153" s="233"/>
      <c r="L153" s="232"/>
      <c r="M153" s="233"/>
      <c r="N153" s="232"/>
      <c r="O153" s="233"/>
    </row>
    <row r="154" spans="1:15" s="270" customFormat="1" ht="13.2" x14ac:dyDescent="0.25">
      <c r="A154" s="229" t="s">
        <v>70</v>
      </c>
      <c r="B154" s="277" t="s">
        <v>71</v>
      </c>
      <c r="C154" s="277"/>
      <c r="D154" s="277"/>
      <c r="E154" s="277"/>
      <c r="F154" s="277"/>
      <c r="G154" s="277"/>
      <c r="H154" s="277"/>
      <c r="I154" s="277"/>
      <c r="J154" s="277"/>
      <c r="K154" s="277"/>
      <c r="L154" s="277"/>
      <c r="M154" s="277"/>
      <c r="N154" s="277"/>
      <c r="O154" s="277"/>
    </row>
    <row r="155" spans="1:15" s="270" customFormat="1" ht="13.2" x14ac:dyDescent="0.25">
      <c r="A155" s="229"/>
      <c r="B155" s="277"/>
      <c r="C155" s="277"/>
      <c r="D155" s="277"/>
      <c r="E155" s="277"/>
      <c r="F155" s="277"/>
      <c r="G155" s="277"/>
      <c r="H155" s="277"/>
      <c r="I155" s="277"/>
      <c r="J155" s="277"/>
      <c r="K155" s="277"/>
      <c r="L155" s="277"/>
      <c r="M155" s="277"/>
      <c r="N155" s="277"/>
      <c r="O155" s="277"/>
    </row>
    <row r="156" spans="1:15" s="270" customFormat="1" ht="13.2" x14ac:dyDescent="0.25">
      <c r="A156" s="229"/>
      <c r="B156" s="277"/>
      <c r="C156" s="277"/>
      <c r="D156" s="277"/>
      <c r="E156" s="277"/>
      <c r="F156" s="277"/>
      <c r="G156" s="277"/>
      <c r="H156" s="277"/>
      <c r="I156" s="277"/>
      <c r="J156" s="277"/>
      <c r="K156" s="277"/>
      <c r="L156" s="277"/>
      <c r="M156" s="277"/>
      <c r="N156" s="277"/>
      <c r="O156" s="277"/>
    </row>
    <row r="157" spans="1:15" s="270" customFormat="1" ht="13.2" x14ac:dyDescent="0.25">
      <c r="A157" s="229"/>
      <c r="B157" s="277"/>
      <c r="C157" s="277"/>
      <c r="D157" s="277"/>
      <c r="E157" s="277"/>
      <c r="F157" s="277"/>
      <c r="G157" s="277"/>
      <c r="H157" s="277"/>
      <c r="I157" s="277"/>
      <c r="J157" s="277"/>
      <c r="K157" s="277"/>
      <c r="L157" s="277"/>
      <c r="M157" s="277"/>
      <c r="N157" s="277"/>
      <c r="O157" s="277"/>
    </row>
    <row r="158" spans="1:15" s="270" customFormat="1" ht="13.2" x14ac:dyDescent="0.25">
      <c r="A158" s="235"/>
      <c r="B158" s="277"/>
      <c r="C158" s="277"/>
      <c r="D158" s="277"/>
      <c r="E158" s="277"/>
      <c r="F158" s="277"/>
      <c r="G158" s="277"/>
      <c r="H158" s="277"/>
      <c r="I158" s="277"/>
      <c r="J158" s="277"/>
      <c r="K158" s="277"/>
      <c r="L158" s="277"/>
      <c r="M158" s="277"/>
      <c r="N158" s="277"/>
      <c r="O158" s="277"/>
    </row>
    <row r="159" spans="1:15" s="270" customFormat="1" ht="13.2" customHeight="1" x14ac:dyDescent="0.25">
      <c r="A159" s="229" t="s">
        <v>72</v>
      </c>
      <c r="B159" s="279" t="s">
        <v>108</v>
      </c>
      <c r="C159" s="279"/>
      <c r="D159" s="279"/>
      <c r="E159" s="279"/>
      <c r="F159" s="279"/>
      <c r="G159" s="279"/>
      <c r="H159" s="279"/>
      <c r="I159" s="279"/>
      <c r="J159" s="279"/>
      <c r="K159" s="279"/>
      <c r="L159" s="279"/>
      <c r="M159" s="279"/>
      <c r="N159" s="279"/>
      <c r="O159" s="279"/>
    </row>
    <row r="160" spans="1:15" s="270" customFormat="1" ht="13.2" customHeight="1" x14ac:dyDescent="0.25">
      <c r="A160" s="229"/>
      <c r="B160" s="279"/>
      <c r="C160" s="279"/>
      <c r="D160" s="279"/>
      <c r="E160" s="279"/>
      <c r="F160" s="279"/>
      <c r="G160" s="279"/>
      <c r="H160" s="279"/>
      <c r="I160" s="279"/>
      <c r="J160" s="279"/>
      <c r="K160" s="279"/>
      <c r="L160" s="279"/>
      <c r="M160" s="279"/>
      <c r="N160" s="279"/>
      <c r="O160" s="279"/>
    </row>
    <row r="161" spans="1:15" s="270" customFormat="1" ht="13.2" customHeight="1" x14ac:dyDescent="0.25">
      <c r="A161" s="229"/>
      <c r="B161" s="279"/>
      <c r="C161" s="279"/>
      <c r="D161" s="279"/>
      <c r="E161" s="279"/>
      <c r="F161" s="279"/>
      <c r="G161" s="279"/>
      <c r="H161" s="279"/>
      <c r="I161" s="279"/>
      <c r="J161" s="279"/>
      <c r="K161" s="279"/>
      <c r="L161" s="279"/>
      <c r="M161" s="279"/>
      <c r="N161" s="279"/>
      <c r="O161" s="279"/>
    </row>
    <row r="162" spans="1:15" s="270" customFormat="1" ht="13.2" customHeight="1" x14ac:dyDescent="0.25">
      <c r="A162" s="229"/>
      <c r="B162" s="279"/>
      <c r="C162" s="279"/>
      <c r="D162" s="279"/>
      <c r="E162" s="279"/>
      <c r="F162" s="279"/>
      <c r="G162" s="279"/>
      <c r="H162" s="279"/>
      <c r="I162" s="279"/>
      <c r="J162" s="279"/>
      <c r="K162" s="279"/>
      <c r="L162" s="279"/>
      <c r="M162" s="279"/>
      <c r="N162" s="279"/>
      <c r="O162" s="279"/>
    </row>
    <row r="163" spans="1:15" s="270" customFormat="1" ht="13.2" customHeight="1" x14ac:dyDescent="0.25">
      <c r="A163" s="229"/>
      <c r="B163" s="279"/>
      <c r="C163" s="279"/>
      <c r="D163" s="279"/>
      <c r="E163" s="279"/>
      <c r="F163" s="279"/>
      <c r="G163" s="279"/>
      <c r="H163" s="279"/>
      <c r="I163" s="279"/>
      <c r="J163" s="279"/>
      <c r="K163" s="279"/>
      <c r="L163" s="279"/>
      <c r="M163" s="279"/>
      <c r="N163" s="279"/>
      <c r="O163" s="279"/>
    </row>
    <row r="164" spans="1:15" s="270" customFormat="1" ht="13.2" customHeight="1" x14ac:dyDescent="0.25">
      <c r="A164" s="229"/>
      <c r="B164" s="279"/>
      <c r="C164" s="279"/>
      <c r="D164" s="279"/>
      <c r="E164" s="279"/>
      <c r="F164" s="279"/>
      <c r="G164" s="279"/>
      <c r="H164" s="279"/>
      <c r="I164" s="279"/>
      <c r="J164" s="279"/>
      <c r="K164" s="279"/>
      <c r="L164" s="279"/>
      <c r="M164" s="279"/>
      <c r="N164" s="279"/>
      <c r="O164" s="279"/>
    </row>
    <row r="165" spans="1:15" s="270" customFormat="1" ht="13.2" customHeight="1" x14ac:dyDescent="0.25">
      <c r="A165" s="229"/>
      <c r="B165" s="279"/>
      <c r="C165" s="279"/>
      <c r="D165" s="279"/>
      <c r="E165" s="279"/>
      <c r="F165" s="279"/>
      <c r="G165" s="279"/>
      <c r="H165" s="279"/>
      <c r="I165" s="279"/>
      <c r="J165" s="279"/>
      <c r="K165" s="279"/>
      <c r="L165" s="279"/>
      <c r="M165" s="279"/>
      <c r="N165" s="279"/>
      <c r="O165" s="279"/>
    </row>
    <row r="166" spans="1:15" s="270" customFormat="1" ht="13.2" customHeight="1" x14ac:dyDescent="0.25">
      <c r="A166" s="229"/>
      <c r="B166" s="279"/>
      <c r="C166" s="279"/>
      <c r="D166" s="279"/>
      <c r="E166" s="279"/>
      <c r="F166" s="279"/>
      <c r="G166" s="279"/>
      <c r="H166" s="279"/>
      <c r="I166" s="279"/>
      <c r="J166" s="279"/>
      <c r="K166" s="279"/>
      <c r="L166" s="279"/>
      <c r="M166" s="279"/>
      <c r="N166" s="279"/>
      <c r="O166" s="279"/>
    </row>
    <row r="167" spans="1:15" s="270" customFormat="1" ht="13.2" customHeight="1" x14ac:dyDescent="0.25">
      <c r="A167" s="229"/>
      <c r="B167" s="279"/>
      <c r="C167" s="279"/>
      <c r="D167" s="279"/>
      <c r="E167" s="279"/>
      <c r="F167" s="279"/>
      <c r="G167" s="279"/>
      <c r="H167" s="279"/>
      <c r="I167" s="279"/>
      <c r="J167" s="279"/>
      <c r="K167" s="279"/>
      <c r="L167" s="279"/>
      <c r="M167" s="279"/>
      <c r="N167" s="279"/>
      <c r="O167" s="279"/>
    </row>
    <row r="168" spans="1:15" s="270" customFormat="1" ht="13.2" customHeight="1" x14ac:dyDescent="0.25">
      <c r="A168" s="229"/>
      <c r="B168" s="279"/>
      <c r="C168" s="279"/>
      <c r="D168" s="279"/>
      <c r="E168" s="279"/>
      <c r="F168" s="279"/>
      <c r="G168" s="279"/>
      <c r="H168" s="279"/>
      <c r="I168" s="279"/>
      <c r="J168" s="279"/>
      <c r="K168" s="279"/>
      <c r="L168" s="279"/>
      <c r="M168" s="279"/>
      <c r="N168" s="279"/>
      <c r="O168" s="279"/>
    </row>
    <row r="169" spans="1:15" s="270" customFormat="1" ht="13.2" customHeight="1" x14ac:dyDescent="0.25">
      <c r="A169" s="229"/>
      <c r="B169" s="279"/>
      <c r="C169" s="279"/>
      <c r="D169" s="279"/>
      <c r="E169" s="279"/>
      <c r="F169" s="279"/>
      <c r="G169" s="279"/>
      <c r="H169" s="279"/>
      <c r="I169" s="279"/>
      <c r="J169" s="279"/>
      <c r="K169" s="279"/>
      <c r="L169" s="279"/>
      <c r="M169" s="279"/>
      <c r="N169" s="279"/>
      <c r="O169" s="279"/>
    </row>
    <row r="170" spans="1:15" s="270" customFormat="1" ht="13.2" customHeight="1" x14ac:dyDescent="0.25">
      <c r="A170" s="229"/>
      <c r="B170" s="279"/>
      <c r="C170" s="279"/>
      <c r="D170" s="279"/>
      <c r="E170" s="279"/>
      <c r="F170" s="279"/>
      <c r="G170" s="279"/>
      <c r="H170" s="279"/>
      <c r="I170" s="279"/>
      <c r="J170" s="279"/>
      <c r="K170" s="279"/>
      <c r="L170" s="279"/>
      <c r="M170" s="279"/>
      <c r="N170" s="279"/>
      <c r="O170" s="279"/>
    </row>
    <row r="171" spans="1:15" s="270" customFormat="1" ht="13.2" customHeight="1" x14ac:dyDescent="0.25">
      <c r="A171" s="229" t="s">
        <v>100</v>
      </c>
      <c r="B171" s="260" t="s">
        <v>106</v>
      </c>
      <c r="C171" s="259"/>
      <c r="D171" s="259"/>
      <c r="E171" s="259"/>
      <c r="F171" s="259"/>
      <c r="G171" s="259"/>
      <c r="H171" s="259"/>
      <c r="I171" s="259"/>
      <c r="J171" s="259"/>
      <c r="K171" s="259"/>
      <c r="L171" s="259"/>
      <c r="M171" s="259"/>
      <c r="N171" s="259"/>
      <c r="O171" s="259"/>
    </row>
    <row r="172" spans="1:15" s="270" customFormat="1" ht="13.2" customHeight="1" x14ac:dyDescent="0.25">
      <c r="A172" s="229"/>
      <c r="B172" s="260"/>
      <c r="C172" s="259"/>
      <c r="D172" s="259"/>
      <c r="E172" s="259"/>
      <c r="F172" s="259"/>
      <c r="G172" s="259"/>
      <c r="H172" s="259"/>
      <c r="I172" s="259"/>
      <c r="J172" s="259"/>
      <c r="K172" s="259"/>
      <c r="L172" s="259"/>
      <c r="M172" s="259"/>
      <c r="N172" s="259"/>
      <c r="O172" s="259"/>
    </row>
    <row r="173" spans="1:15" s="271" customFormat="1" ht="12" x14ac:dyDescent="0.2">
      <c r="A173" s="13"/>
      <c r="B173" s="12"/>
      <c r="C173" s="184"/>
      <c r="D173" s="184"/>
      <c r="E173" s="184"/>
      <c r="F173" s="184"/>
      <c r="G173" s="184"/>
      <c r="H173" s="184"/>
      <c r="I173" s="184"/>
      <c r="J173" s="184"/>
      <c r="K173" s="184"/>
      <c r="L173" s="184"/>
      <c r="M173" s="184"/>
      <c r="N173" s="184"/>
      <c r="O173" s="184"/>
    </row>
    <row r="174" spans="1:15" s="271" customFormat="1" ht="12" x14ac:dyDescent="0.2">
      <c r="A174" s="13"/>
      <c r="B174" s="184"/>
      <c r="C174" s="184"/>
      <c r="D174" s="184"/>
      <c r="E174" s="184"/>
      <c r="F174" s="184"/>
      <c r="G174" s="184"/>
      <c r="H174" s="184"/>
      <c r="I174" s="184"/>
      <c r="J174" s="184"/>
      <c r="K174" s="184"/>
      <c r="L174" s="184"/>
      <c r="M174" s="184"/>
      <c r="N174" s="184"/>
      <c r="O174" s="184"/>
    </row>
    <row r="175" spans="1:15" s="266" customFormat="1" ht="13.8" customHeight="1" x14ac:dyDescent="0.3">
      <c r="A175" s="14"/>
      <c r="B175" s="111" t="s">
        <v>73</v>
      </c>
      <c r="C175" s="85"/>
      <c r="D175" s="128"/>
      <c r="E175" s="213"/>
      <c r="F175" s="85"/>
      <c r="G175" s="213"/>
      <c r="H175" s="213"/>
      <c r="I175" s="213"/>
      <c r="J175" s="213"/>
      <c r="K175" s="128"/>
      <c r="L175" s="213"/>
      <c r="M175" s="128"/>
      <c r="N175" s="213"/>
      <c r="O175" s="128"/>
    </row>
    <row r="176" spans="1:15" s="266" customFormat="1" ht="13.8" customHeight="1" x14ac:dyDescent="0.3">
      <c r="A176" s="14"/>
      <c r="B176" s="111"/>
      <c r="C176" s="85"/>
      <c r="D176" s="128"/>
      <c r="E176" s="213"/>
      <c r="F176" s="85"/>
      <c r="G176" s="213"/>
      <c r="H176" s="214"/>
      <c r="I176" s="214"/>
      <c r="J176" s="214"/>
      <c r="K176" s="215"/>
      <c r="L176" s="214"/>
      <c r="M176" s="128"/>
      <c r="N176" s="213"/>
      <c r="O176" s="128"/>
    </row>
    <row r="177" spans="1:15" s="266" customFormat="1" ht="15.6" x14ac:dyDescent="0.3">
      <c r="A177" s="8"/>
      <c r="B177" s="53" t="s">
        <v>74</v>
      </c>
      <c r="C177" s="85"/>
      <c r="D177" s="128"/>
      <c r="E177" s="44">
        <v>52695.000000000007</v>
      </c>
      <c r="F177" s="44"/>
      <c r="G177" s="44">
        <v>21889</v>
      </c>
      <c r="H177" s="45">
        <v>27430.999999999996</v>
      </c>
      <c r="I177" s="45">
        <v>32749.000000000004</v>
      </c>
      <c r="J177" s="45">
        <v>10980.000000000004</v>
      </c>
      <c r="K177" s="45"/>
      <c r="L177" s="45">
        <v>93049</v>
      </c>
      <c r="M177" s="44"/>
      <c r="N177" s="44">
        <v>31415</v>
      </c>
      <c r="O177" s="44">
        <v>9280.9999999999964</v>
      </c>
    </row>
    <row r="178" spans="1:15" s="266" customFormat="1" ht="15.6" x14ac:dyDescent="0.3">
      <c r="A178" s="8"/>
      <c r="B178" s="53" t="s">
        <v>75</v>
      </c>
      <c r="C178" s="85"/>
      <c r="D178" s="128"/>
      <c r="E178" s="129">
        <v>-18348.999999999996</v>
      </c>
      <c r="F178" s="169"/>
      <c r="G178" s="129">
        <v>-1988</v>
      </c>
      <c r="H178" s="129">
        <v>-2503</v>
      </c>
      <c r="I178" s="129">
        <v>-3328</v>
      </c>
      <c r="J178" s="129">
        <v>-2768</v>
      </c>
      <c r="K178" s="147"/>
      <c r="L178" s="129">
        <v>-10587</v>
      </c>
      <c r="M178" s="146"/>
      <c r="N178" s="129">
        <v>-2911</v>
      </c>
      <c r="O178" s="129">
        <v>-3093</v>
      </c>
    </row>
    <row r="179" spans="1:15" s="266" customFormat="1" ht="16.2" thickBot="1" x14ac:dyDescent="0.35">
      <c r="A179" s="236" t="str">
        <f>A183</f>
        <v>(1)</v>
      </c>
      <c r="B179" s="201" t="s">
        <v>76</v>
      </c>
      <c r="C179" s="85"/>
      <c r="D179" s="128"/>
      <c r="E179" s="193">
        <v>34346.000000000015</v>
      </c>
      <c r="F179" s="40"/>
      <c r="G179" s="193">
        <v>19901</v>
      </c>
      <c r="H179" s="216">
        <v>24927.999999999996</v>
      </c>
      <c r="I179" s="216">
        <v>29421.000000000004</v>
      </c>
      <c r="J179" s="216">
        <v>8212.0000000000036</v>
      </c>
      <c r="K179" s="217"/>
      <c r="L179" s="216">
        <v>82462</v>
      </c>
      <c r="M179" s="190"/>
      <c r="N179" s="193">
        <v>28504</v>
      </c>
      <c r="O179" s="193">
        <v>6187.9999999999964</v>
      </c>
    </row>
    <row r="180" spans="1:15" s="266" customFormat="1" ht="16.2" thickTop="1" x14ac:dyDescent="0.3">
      <c r="A180" s="8"/>
      <c r="B180" s="258" t="s">
        <v>77</v>
      </c>
      <c r="C180" s="85"/>
      <c r="D180" s="128"/>
      <c r="E180" s="44">
        <v>37276</v>
      </c>
      <c r="F180" s="44"/>
      <c r="G180" s="44">
        <v>8278</v>
      </c>
      <c r="H180" s="45">
        <v>7062</v>
      </c>
      <c r="I180" s="45">
        <v>6283</v>
      </c>
      <c r="J180" s="45">
        <v>6242</v>
      </c>
      <c r="K180" s="45"/>
      <c r="L180" s="45">
        <v>27864</v>
      </c>
      <c r="M180" s="44"/>
      <c r="N180" s="44">
        <v>6065</v>
      </c>
      <c r="O180" s="44">
        <v>6086</v>
      </c>
    </row>
    <row r="181" spans="1:15" s="271" customFormat="1" ht="12" x14ac:dyDescent="0.2">
      <c r="A181" s="13"/>
      <c r="B181" s="184"/>
      <c r="C181" s="184"/>
      <c r="D181" s="184"/>
      <c r="E181" s="184"/>
      <c r="F181" s="184"/>
      <c r="G181" s="184"/>
      <c r="H181" s="184"/>
      <c r="I181" s="184"/>
      <c r="J181" s="184"/>
      <c r="K181" s="184"/>
      <c r="L181" s="184"/>
      <c r="M181" s="184"/>
      <c r="N181" s="184"/>
      <c r="O181" s="184"/>
    </row>
    <row r="182" spans="1:15" s="271" customFormat="1" ht="15" x14ac:dyDescent="0.35">
      <c r="A182" s="235"/>
      <c r="B182" s="230" t="s">
        <v>25</v>
      </c>
      <c r="C182" s="231"/>
      <c r="D182" s="231"/>
      <c r="E182" s="232"/>
      <c r="F182" s="231"/>
      <c r="G182" s="232"/>
      <c r="H182" s="234"/>
      <c r="I182" s="232"/>
      <c r="J182" s="232"/>
      <c r="K182" s="233"/>
      <c r="L182" s="232"/>
      <c r="M182" s="233"/>
      <c r="N182" s="232"/>
      <c r="O182" s="234"/>
    </row>
    <row r="183" spans="1:15" ht="13.5" customHeight="1" x14ac:dyDescent="0.25">
      <c r="A183" s="229" t="s">
        <v>19</v>
      </c>
      <c r="B183" s="277" t="s">
        <v>101</v>
      </c>
      <c r="C183" s="277"/>
      <c r="D183" s="277"/>
      <c r="E183" s="277"/>
      <c r="F183" s="277"/>
      <c r="G183" s="277"/>
      <c r="H183" s="277"/>
      <c r="I183" s="277"/>
      <c r="J183" s="277"/>
      <c r="K183" s="277"/>
      <c r="L183" s="277"/>
      <c r="M183" s="277"/>
      <c r="N183" s="277"/>
      <c r="O183" s="277"/>
    </row>
    <row r="184" spans="1:15" ht="13.5" customHeight="1" x14ac:dyDescent="0.25">
      <c r="A184" s="229"/>
      <c r="B184" s="277"/>
      <c r="C184" s="277"/>
      <c r="D184" s="277"/>
      <c r="E184" s="277"/>
      <c r="F184" s="277"/>
      <c r="G184" s="277"/>
      <c r="H184" s="277"/>
      <c r="I184" s="277"/>
      <c r="J184" s="277"/>
      <c r="K184" s="277"/>
      <c r="L184" s="277"/>
      <c r="M184" s="277"/>
      <c r="N184" s="277"/>
      <c r="O184" s="277"/>
    </row>
    <row r="185" spans="1:15" ht="13.5" customHeight="1" x14ac:dyDescent="0.25">
      <c r="B185" s="277"/>
      <c r="C185" s="277"/>
      <c r="D185" s="277"/>
      <c r="E185" s="277"/>
      <c r="F185" s="277"/>
      <c r="G185" s="277"/>
      <c r="H185" s="277"/>
      <c r="I185" s="277"/>
      <c r="J185" s="277"/>
      <c r="K185" s="277"/>
      <c r="L185" s="277"/>
      <c r="M185" s="277"/>
      <c r="N185" s="277"/>
      <c r="O185" s="277"/>
    </row>
    <row r="186" spans="1:15" ht="13.5" customHeight="1" x14ac:dyDescent="0.25">
      <c r="B186" s="277"/>
      <c r="C186" s="277"/>
      <c r="D186" s="277"/>
      <c r="E186" s="277"/>
      <c r="F186" s="277"/>
      <c r="G186" s="277"/>
      <c r="H186" s="277"/>
      <c r="I186" s="277"/>
      <c r="J186" s="277"/>
      <c r="K186" s="277"/>
      <c r="L186" s="277"/>
      <c r="M186" s="277"/>
      <c r="N186" s="277"/>
      <c r="O186" s="277"/>
    </row>
    <row r="187" spans="1:15" ht="13.5" customHeight="1" x14ac:dyDescent="0.25">
      <c r="B187" s="277"/>
      <c r="C187" s="277"/>
      <c r="D187" s="277"/>
      <c r="E187" s="277"/>
      <c r="F187" s="277"/>
      <c r="G187" s="277"/>
      <c r="H187" s="277"/>
      <c r="I187" s="277"/>
      <c r="J187" s="277"/>
      <c r="K187" s="277"/>
      <c r="L187" s="277"/>
      <c r="M187" s="277"/>
      <c r="N187" s="277"/>
      <c r="O187" s="277"/>
    </row>
    <row r="188" spans="1:15" ht="13.5" customHeight="1" x14ac:dyDescent="0.25">
      <c r="B188" s="277"/>
      <c r="C188" s="277"/>
      <c r="D188" s="277"/>
      <c r="E188" s="277"/>
      <c r="F188" s="277"/>
      <c r="G188" s="277"/>
      <c r="H188" s="277"/>
      <c r="I188" s="277"/>
      <c r="J188" s="277"/>
      <c r="K188" s="277"/>
      <c r="L188" s="277"/>
      <c r="M188" s="277"/>
      <c r="N188" s="277"/>
      <c r="O188" s="277"/>
    </row>
    <row r="189" spans="1:15" ht="13.5" customHeight="1" x14ac:dyDescent="0.25">
      <c r="B189" s="277"/>
      <c r="C189" s="277"/>
      <c r="D189" s="277"/>
      <c r="E189" s="277"/>
      <c r="F189" s="277"/>
      <c r="G189" s="277"/>
      <c r="H189" s="277"/>
      <c r="I189" s="277"/>
      <c r="J189" s="277"/>
      <c r="K189" s="277"/>
      <c r="L189" s="277"/>
      <c r="M189" s="277"/>
      <c r="N189" s="277"/>
      <c r="O189" s="277"/>
    </row>
    <row r="190" spans="1:15" ht="13.5" customHeight="1" x14ac:dyDescent="0.25">
      <c r="B190" s="277"/>
      <c r="C190" s="277"/>
      <c r="D190" s="277"/>
      <c r="E190" s="277"/>
      <c r="F190" s="277"/>
      <c r="G190" s="277"/>
      <c r="H190" s="277"/>
      <c r="I190" s="277"/>
      <c r="J190" s="277"/>
      <c r="K190" s="277"/>
      <c r="L190" s="277"/>
      <c r="M190" s="277"/>
      <c r="N190" s="277"/>
      <c r="O190" s="277"/>
    </row>
    <row r="191" spans="1:15" ht="13.5" customHeight="1" x14ac:dyDescent="0.25">
      <c r="B191" s="277"/>
      <c r="C191" s="277"/>
      <c r="D191" s="277"/>
      <c r="E191" s="277"/>
      <c r="F191" s="277"/>
      <c r="G191" s="277"/>
      <c r="H191" s="277"/>
      <c r="I191" s="277"/>
      <c r="J191" s="277"/>
      <c r="K191" s="277"/>
      <c r="L191" s="277"/>
      <c r="M191" s="277"/>
      <c r="N191" s="277"/>
      <c r="O191" s="277"/>
    </row>
    <row r="192" spans="1:15" ht="13.5" customHeight="1" x14ac:dyDescent="0.25">
      <c r="B192" s="244"/>
      <c r="C192" s="244"/>
      <c r="D192" s="244"/>
      <c r="E192" s="244"/>
      <c r="F192" s="244"/>
      <c r="G192" s="244"/>
      <c r="H192" s="244"/>
      <c r="I192" s="244"/>
      <c r="J192" s="244"/>
      <c r="K192" s="244"/>
      <c r="L192" s="244"/>
      <c r="M192" s="244"/>
      <c r="N192" s="244"/>
      <c r="O192" s="244"/>
    </row>
    <row r="193" spans="2:15" ht="13.5" customHeight="1" x14ac:dyDescent="0.25">
      <c r="B193" s="244"/>
      <c r="C193" s="244"/>
      <c r="D193" s="244"/>
      <c r="E193" s="244"/>
      <c r="F193" s="244"/>
      <c r="G193" s="244"/>
      <c r="H193" s="244"/>
      <c r="I193" s="244"/>
      <c r="J193" s="244"/>
      <c r="K193" s="244"/>
      <c r="L193" s="244"/>
      <c r="M193" s="244"/>
      <c r="N193" s="244"/>
      <c r="O193" s="244"/>
    </row>
    <row r="194" spans="2:15" ht="13.5" customHeight="1" x14ac:dyDescent="0.25">
      <c r="B194" s="244"/>
      <c r="C194" s="244"/>
      <c r="D194" s="244"/>
      <c r="E194" s="244"/>
      <c r="F194" s="244"/>
      <c r="G194" s="244"/>
      <c r="H194" s="244"/>
      <c r="I194" s="244"/>
      <c r="J194" s="244"/>
      <c r="K194" s="244"/>
      <c r="L194" s="244"/>
      <c r="M194" s="244"/>
      <c r="N194" s="244"/>
      <c r="O194" s="244"/>
    </row>
  </sheetData>
  <mergeCells count="11">
    <mergeCell ref="B183:O191"/>
    <mergeCell ref="B147:O151"/>
    <mergeCell ref="B154:O158"/>
    <mergeCell ref="B78:O79"/>
    <mergeCell ref="B159:O170"/>
    <mergeCell ref="B145:O146"/>
    <mergeCell ref="B80:O81"/>
    <mergeCell ref="B106:O107"/>
    <mergeCell ref="B108:O111"/>
    <mergeCell ref="B114:O117"/>
    <mergeCell ref="B118:O121"/>
  </mergeCells>
  <pageMargins left="0.7" right="0.7" top="0.75" bottom="0.75" header="0.3" footer="0.3"/>
  <pageSetup scale="58" fitToHeight="3" orientation="landscape" r:id="rId1"/>
  <rowBreaks count="4" manualBreakCount="4">
    <brk id="46" max="16383" man="1"/>
    <brk id="81" max="16383" man="1"/>
    <brk id="121" max="16383" man="1"/>
    <brk id="172"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over Page</vt:lpstr>
      <vt:lpstr>Disclaimer</vt:lpstr>
      <vt:lpstr>Operating Metrics</vt:lpstr>
      <vt:lpstr>Statements of Operations</vt:lpstr>
      <vt:lpstr>'Cover Page'!Print_Area</vt:lpstr>
      <vt:lpstr>Disclaimer!Print_Area</vt:lpstr>
      <vt:lpstr>'Operating Metrics'!Print_Area</vt:lpstr>
      <vt:lpstr>'Statements of Operations'!Print_Area</vt:lpstr>
      <vt:lpstr>'Operating Metrics'!Print_Titles</vt:lpstr>
      <vt:lpstr>'Statements of Operation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ia Wu</dc:creator>
  <cp:keywords/>
  <dc:description/>
  <cp:lastModifiedBy>Danny Vivier</cp:lastModifiedBy>
  <cp:revision/>
  <cp:lastPrinted>2021-08-11T21:12:32Z</cp:lastPrinted>
  <dcterms:created xsi:type="dcterms:W3CDTF">2021-08-05T20:37:10Z</dcterms:created>
  <dcterms:modified xsi:type="dcterms:W3CDTF">2021-08-12T14:52:49Z</dcterms:modified>
  <cp:category/>
  <cp:contentStatus/>
</cp:coreProperties>
</file>